          </cell>
          <cell r="G516" t="str">
            <v>C</v>
          </cell>
          <cell r="I516" t="str">
            <v>END</v>
          </cell>
          <cell r="L516" t="str">
            <v>DefaultParent=BerchtoldUS</v>
          </cell>
          <cell r="M516" t="str">
            <v>English=END - Berchtold Elim</v>
          </cell>
        </row>
        <row r="517">
          <cell r="A517" t="str">
            <v>BerchtoldOUS</v>
          </cell>
          <cell r="B517" t="str">
            <v>USD</v>
          </cell>
          <cell r="C517" t="str">
            <v>N</v>
          </cell>
          <cell r="D517" t="str">
            <v>N</v>
          </cell>
          <cell r="E517" t="str">
            <v>N</v>
          </cell>
          <cell r="F517" t="str">
            <v>ENDBTOUS</v>
          </cell>
          <cell r="I517" t="str">
            <v>END</v>
          </cell>
          <cell r="L517" t="str">
            <v>DefaultParent=Berchtold</v>
          </cell>
          <cell r="M517" t="str">
            <v>English=Berchtold OUS</v>
          </cell>
        </row>
        <row r="518">
          <cell r="A518" t="str">
            <v>BerchtoldEur</v>
          </cell>
          <cell r="B518" t="str">
            <v>USD</v>
          </cell>
          <cell r="C518" t="str">
            <v>N</v>
          </cell>
          <cell r="D518" t="str">
            <v>N</v>
          </cell>
          <cell r="E518" t="str">
            <v>N</v>
          </cell>
          <cell r="F518" t="str">
            <v>ENDBTEur</v>
          </cell>
          <cell r="I518" t="str">
            <v>END</v>
          </cell>
          <cell r="L518" t="str">
            <v>DefaultParent=BerchtoldOUS</v>
          </cell>
          <cell r="M518" t="str">
            <v>English=Berchtold Europe</v>
          </cell>
        </row>
        <row r="519">
          <cell r="A519" t="str">
            <v>BerchtoldTuttlingen</v>
          </cell>
          <cell r="B519" t="str">
            <v>EUR</v>
          </cell>
          <cell r="C519" t="str">
            <v>N</v>
          </cell>
          <cell r="D519" t="str">
            <v>N</v>
          </cell>
          <cell r="E519" t="str">
            <v>N</v>
          </cell>
          <cell r="F519" t="str">
            <v>ENDBTGermany</v>
          </cell>
          <cell r="I519" t="str">
            <v>END</v>
          </cell>
          <cell r="L519" t="str">
            <v>DefaultParent=BerchtoldEur</v>
          </cell>
          <cell r="M519" t="str">
            <v>English=Berchtold Tuttlingen - Berchtold Tuttlingen</v>
          </cell>
        </row>
        <row r="520">
          <cell r="A520" t="str">
            <v>E_1968</v>
          </cell>
          <cell r="B520" t="str">
            <v>EUR</v>
          </cell>
          <cell r="C520" t="str">
            <v>N</v>
          </cell>
          <cell r="D520" t="str">
            <v>Y</v>
          </cell>
          <cell r="E520" t="str">
            <v>N</v>
          </cell>
          <cell r="F520" t="str">
            <v>ENDBTGermany</v>
          </cell>
          <cell r="G520" t="str">
            <v>C</v>
          </cell>
          <cell r="H520" t="str">
            <v>USD</v>
          </cell>
          <cell r="I520" t="str">
            <v>END</v>
          </cell>
          <cell r="L520" t="str">
            <v>DefaultParent=BerchtoldTuttlingen</v>
          </cell>
          <cell r="M520" t="str">
            <v>English=END - Berchtold Tullingen Elim</v>
          </cell>
        </row>
        <row r="521">
          <cell r="A521" t="str">
            <v>E_1597</v>
          </cell>
          <cell r="B521" t="str">
            <v>EUR</v>
          </cell>
          <cell r="C521" t="str">
            <v>N</v>
          </cell>
          <cell r="D521" t="str">
            <v>Y</v>
          </cell>
          <cell r="E521" t="str">
            <v>N</v>
          </cell>
          <cell r="F521" t="str">
            <v>ENDBTGermany</v>
          </cell>
          <cell r="G521" t="str">
            <v>A</v>
          </cell>
          <cell r="H521" t="str">
            <v>USD</v>
          </cell>
          <cell r="I521" t="str">
            <v>END</v>
          </cell>
          <cell r="L521" t="str">
            <v>DefaultParent=BerchtoldTuttlingen</v>
          </cell>
          <cell r="M521" t="str">
            <v>English=END BHGmbH - Berchtold Holding GmbH</v>
          </cell>
        </row>
        <row r="522">
          <cell r="A522" t="str">
            <v>E_1604</v>
          </cell>
          <cell r="B522" t="str">
            <v>EUR</v>
          </cell>
          <cell r="C522" t="str">
            <v>N</v>
          </cell>
          <cell r="D522" t="str">
            <v>Y</v>
          </cell>
          <cell r="E522" t="str">
            <v>N</v>
          </cell>
          <cell r="F522" t="str">
            <v>ENDBTGermany</v>
          </cell>
          <cell r="G522" t="str">
            <v>A</v>
          </cell>
          <cell r="H522" t="str">
            <v>USD</v>
          </cell>
          <cell r="I522" t="str">
            <v>END</v>
          </cell>
          <cell r="L522" t="str">
            <v>DefaultParent=BerchtoldTuttlingen</v>
          </cell>
          <cell r="M522" t="str">
            <v>English=END BGmbH - Berchtold GmbH and Co KG</v>
          </cell>
        </row>
        <row r="523">
          <cell r="A523" t="str">
            <v>BerchtoldSwiss</v>
          </cell>
          <cell r="B523" t="str">
            <v>CHF</v>
          </cell>
          <cell r="C523" t="str">
            <v>N</v>
          </cell>
          <cell r="D523" t="str">
            <v>N</v>
          </cell>
          <cell r="E523" t="str">
            <v>N</v>
          </cell>
          <cell r="F523" t="str">
            <v>ENDBTGermany</v>
          </cell>
          <cell r="I523" t="str">
            <v>END</v>
          </cell>
          <cell r="L523" t="str">
            <v>DefaultParent=BerchtoldEur</v>
          </cell>
          <cell r="M523" t="str">
            <v>English=Berchtold Swiss</v>
          </cell>
        </row>
        <row r="524">
          <cell r="A524" t="str">
            <v>E_1969</v>
          </cell>
          <cell r="B524" t="str">
            <v>CHF</v>
          </cell>
          <cell r="C524" t="str">
            <v>N</v>
          </cell>
          <cell r="D524" t="str">
            <v>Y</v>
          </cell>
          <cell r="E524" t="str">
            <v>N</v>
          </cell>
          <cell r="F524" t="str">
            <v>ENDBTGermany</v>
          </cell>
          <cell r="G524" t="str">
            <v>C</v>
          </cell>
          <cell r="H524" t="str">
            <v>USD</v>
          </cell>
          <cell r="I524" t="str">
            <v>END</v>
          </cell>
          <cell r="L524" t="str">
            <v>DefaultParent=BerchtoldSwiss</v>
          </cell>
          <cell r="M524" t="str">
            <v>English=END - Berchtold Swiss Elim</v>
          </cell>
        </row>
        <row r="525">
          <cell r="A525" t="str">
            <v>E_1608</v>
          </cell>
          <cell r="B525" t="str">
            <v>CHF</v>
          </cell>
          <cell r="C525" t="str">
            <v>N</v>
          </cell>
          <cell r="D525" t="str">
            <v>Y</v>
          </cell>
          <cell r="E525" t="str">
            <v>N</v>
          </cell>
          <cell r="F525" t="str">
            <v>ENDBTGermany</v>
          </cell>
          <cell r="G525" t="str">
            <v>A</v>
          </cell>
          <cell r="H525" t="str">
            <v>USD</v>
          </cell>
          <cell r="I525" t="str">
            <v>END</v>
          </cell>
          <cell r="L525" t="str">
            <v>DefaultParent=BerchtoldSwiss</v>
          </cell>
          <cell r="M525" t="str">
            <v>English=END BCGmbH - Berchtold Consulting GmbH</v>
          </cell>
        </row>
        <row r="526">
          <cell r="A526" t="str">
            <v>GI</v>
          </cell>
          <cell r="B526" t="str">
            <v>USD</v>
          </cell>
          <cell r="C526" t="str">
            <v>N</v>
          </cell>
          <cell r="D526" t="str">
            <v>N</v>
          </cell>
          <cell r="E526" t="str">
            <v>N</v>
          </cell>
          <cell r="F526" t="str">
            <v>ENDGI</v>
          </cell>
          <cell r="I526" t="str">
            <v>END</v>
          </cell>
          <cell r="L526" t="str">
            <v>DefaultParent=END</v>
          </cell>
          <cell r="M526" t="str">
            <v>English=Stryker GI</v>
          </cell>
        </row>
        <row r="527">
          <cell r="A527" t="str">
            <v>E_1257</v>
          </cell>
          <cell r="B527" t="str">
            <v>USD</v>
          </cell>
          <cell r="C527" t="str">
            <v>N</v>
          </cell>
          <cell r="D527" t="str">
            <v>Y</v>
          </cell>
          <cell r="E527" t="str">
            <v>N</v>
          </cell>
          <cell r="F527" t="str">
            <v>ENDGI</v>
          </cell>
          <cell r="G527" t="str">
            <v>A</v>
          </cell>
          <cell r="I527" t="str">
            <v>END</v>
          </cell>
          <cell r="L527" t="str">
            <v>DefaultParent=GI</v>
          </cell>
          <cell r="M527" t="str">
            <v>English=END SSC - GI</v>
          </cell>
        </row>
        <row r="528">
          <cell r="A528" t="str">
            <v>E_1138</v>
          </cell>
          <cell r="B528" t="str">
            <v>ILS</v>
          </cell>
          <cell r="C528" t="str">
            <v>N</v>
          </cell>
          <cell r="D528" t="str">
            <v>Y</v>
          </cell>
          <cell r="E528" t="str">
            <v>N</v>
          </cell>
          <cell r="F528" t="str">
            <v>ENDGI</v>
          </cell>
          <cell r="G528" t="str">
            <v>A</v>
          </cell>
          <cell r="H528" t="str">
            <v>USD</v>
          </cell>
          <cell r="I528" t="str">
            <v>END</v>
          </cell>
          <cell r="L528" t="str">
            <v>DefaultParent=GI</v>
          </cell>
          <cell r="M528" t="str">
            <v>English=END ST - GI - ILS</v>
          </cell>
        </row>
        <row r="529">
          <cell r="A529" t="str">
            <v>E_1278</v>
          </cell>
          <cell r="B529" t="str">
            <v>USD</v>
          </cell>
          <cell r="C529" t="str">
            <v>N</v>
          </cell>
          <cell r="D529" t="str">
            <v>Y</v>
          </cell>
          <cell r="E529" t="str">
            <v>N</v>
          </cell>
          <cell r="F529" t="str">
            <v>ENDGI</v>
          </cell>
          <cell r="G529" t="str">
            <v>A</v>
          </cell>
          <cell r="I529" t="str">
            <v>END</v>
          </cell>
          <cell r="L529" t="str">
            <v>DefaultParent=GI</v>
          </cell>
          <cell r="M529" t="str">
            <v>English=END ST - GI</v>
          </cell>
        </row>
        <row r="530">
          <cell r="A530" t="str">
            <v>E_1279</v>
          </cell>
          <cell r="B530" t="str">
            <v>USD</v>
          </cell>
          <cell r="C530" t="str">
            <v>N</v>
          </cell>
          <cell r="D530" t="str">
            <v>Y</v>
          </cell>
          <cell r="E530" t="str">
            <v>N</v>
          </cell>
          <cell r="F530" t="str">
            <v>ENDGI</v>
          </cell>
          <cell r="G530" t="str">
            <v>A</v>
          </cell>
          <cell r="I530" t="str">
            <v>END</v>
          </cell>
          <cell r="L530" t="str">
            <v>DefaultParent=GI</v>
          </cell>
          <cell r="M530" t="str">
            <v>English=END SCCI - GI</v>
          </cell>
        </row>
        <row r="531">
          <cell r="A531" t="str">
            <v>E_1273</v>
          </cell>
          <cell r="B531" t="str">
            <v>USD</v>
          </cell>
          <cell r="C531" t="str">
            <v>N</v>
          </cell>
          <cell r="D531" t="str">
            <v>Y</v>
          </cell>
          <cell r="E531" t="str">
            <v>N</v>
          </cell>
          <cell r="F531" t="str">
            <v>ENDPRGI</v>
          </cell>
          <cell r="G531" t="str">
            <v>A</v>
          </cell>
          <cell r="I531" t="str">
            <v>END</v>
          </cell>
          <cell r="L531" t="str">
            <v>DefaultParent=GI</v>
          </cell>
          <cell r="M531" t="str">
            <v>English=END SPRL - Stryker GI</v>
          </cell>
        </row>
        <row r="532">
          <cell r="A532" t="str">
            <v>E_1261</v>
          </cell>
          <cell r="B532" t="str">
            <v>USD</v>
          </cell>
          <cell r="C532" t="str">
            <v>N</v>
          </cell>
          <cell r="D532" t="str">
            <v>Y</v>
          </cell>
          <cell r="E532" t="str">
            <v>N</v>
          </cell>
          <cell r="F532" t="str">
            <v>ENDGI</v>
          </cell>
          <cell r="G532" t="str">
            <v>A</v>
          </cell>
          <cell r="I532" t="str">
            <v>END</v>
          </cell>
          <cell r="L532" t="str">
            <v>DefaultParent=GI</v>
          </cell>
          <cell r="M532" t="str">
            <v>English=END GISVC - GI Services</v>
          </cell>
        </row>
        <row r="533">
          <cell r="A533" t="str">
            <v>SSS</v>
          </cell>
          <cell r="B533" t="str">
            <v>USD</v>
          </cell>
          <cell r="C533" t="str">
            <v>N</v>
          </cell>
          <cell r="D533" t="str">
            <v>N</v>
          </cell>
          <cell r="E533" t="str">
            <v>N</v>
          </cell>
          <cell r="F533" t="str">
            <v>Sustainability</v>
          </cell>
          <cell r="L533" t="str">
            <v>DefaultParent=MEDSURG_GRP</v>
          </cell>
          <cell r="M533" t="str">
            <v>English=SUSTAINABILITY SOLUTIONS - SSS</v>
          </cell>
        </row>
        <row r="534">
          <cell r="A534" t="str">
            <v>E_1362</v>
          </cell>
          <cell r="B534" t="str">
            <v>USD</v>
          </cell>
          <cell r="C534" t="str">
            <v>N</v>
          </cell>
          <cell r="D534" t="str">
            <v>Y</v>
          </cell>
          <cell r="E534" t="str">
            <v>N</v>
          </cell>
          <cell r="F534" t="str">
            <v>Sustainability</v>
          </cell>
          <cell r="G534" t="str">
            <v>A</v>
          </cell>
          <cell r="I534" t="str">
            <v>SSS</v>
          </cell>
          <cell r="L534" t="str">
            <v>DefaultParent=SSS</v>
          </cell>
          <cell r="M534" t="str">
            <v>English=SSS AHS - Sustainability Solutions Selling</v>
          </cell>
        </row>
        <row r="535">
          <cell r="A535" t="str">
            <v>E_1491</v>
          </cell>
          <cell r="B535" t="str">
            <v>USD</v>
          </cell>
          <cell r="C535" t="str">
            <v>N</v>
          </cell>
          <cell r="D535" t="str">
            <v>Y</v>
          </cell>
          <cell r="E535" t="str">
            <v>N</v>
          </cell>
          <cell r="F535" t="str">
            <v>Sustainability</v>
          </cell>
          <cell r="G535" t="str">
            <v>A</v>
          </cell>
          <cell r="I535" t="str">
            <v>SSS</v>
          </cell>
          <cell r="L535" t="str">
            <v>DefaultParent=SSS</v>
          </cell>
          <cell r="M535" t="str">
            <v>English=SSS MC - Medicycle</v>
          </cell>
        </row>
        <row r="536">
          <cell r="A536" t="str">
            <v>NVS</v>
          </cell>
          <cell r="B536" t="str">
            <v>USD</v>
          </cell>
          <cell r="C536" t="str">
            <v>N</v>
          </cell>
          <cell r="D536" t="str">
            <v>N</v>
          </cell>
          <cell r="E536" t="str">
            <v>N</v>
          </cell>
          <cell r="F536" t="str">
            <v>NVS</v>
          </cell>
          <cell r="L536" t="str">
            <v>DefaultParent=NIS_GRP</v>
          </cell>
          <cell r="M536" t="str">
            <v>English=NEUROVASCULAR GROUP</v>
          </cell>
        </row>
        <row r="537">
          <cell r="A537" t="str">
            <v>NV_Base</v>
          </cell>
          <cell r="B537" t="str">
            <v>USD</v>
          </cell>
          <cell r="C537" t="str">
            <v>N</v>
          </cell>
          <cell r="D537" t="str">
            <v>N</v>
          </cell>
          <cell r="E537" t="str">
            <v>N</v>
          </cell>
          <cell r="F537" t="str">
            <v>NVS</v>
          </cell>
          <cell r="I537" t="str">
            <v>NVS</v>
          </cell>
          <cell r="L537" t="str">
            <v>DefaultParent=NVS</v>
          </cell>
          <cell r="M537" t="str">
            <v>English=Neurovascular Base</v>
          </cell>
        </row>
        <row r="538">
          <cell r="A538" t="str">
            <v>E_1926</v>
          </cell>
          <cell r="B538" t="str">
            <v>USD</v>
          </cell>
          <cell r="C538" t="str">
            <v>N</v>
          </cell>
          <cell r="D538" t="str">
            <v>Y</v>
          </cell>
          <cell r="E538" t="str">
            <v>N</v>
          </cell>
          <cell r="F538" t="str">
            <v>NVSUS</v>
          </cell>
          <cell r="G538" t="str">
            <v>C</v>
          </cell>
          <cell r="I538" t="str">
            <v>NVS</v>
          </cell>
          <cell r="L538" t="str">
            <v>DefaultParent=NV_Base</v>
          </cell>
          <cell r="M538" t="str">
            <v>English=NVS - USD Dist Elim</v>
          </cell>
        </row>
        <row r="539">
          <cell r="A539" t="str">
            <v>US_NV</v>
          </cell>
          <cell r="B539" t="str">
            <v>USD</v>
          </cell>
          <cell r="C539" t="str">
            <v>N</v>
          </cell>
          <cell r="D539" t="str">
            <v>N</v>
          </cell>
          <cell r="E539" t="str">
            <v>N</v>
          </cell>
          <cell r="F539" t="str">
            <v>NVS</v>
          </cell>
          <cell r="I539" t="str">
            <v>NVS</v>
          </cell>
          <cell r="L539" t="str">
            <v>DefaultParent=NV_Base</v>
          </cell>
          <cell r="M539" t="str">
            <v>English=U.S. Neuro</v>
          </cell>
        </row>
        <row r="540">
          <cell r="A540" t="str">
            <v>E_1380</v>
          </cell>
          <cell r="B540" t="str">
            <v>USD</v>
          </cell>
          <cell r="C540" t="str">
            <v>N</v>
          </cell>
          <cell r="D540" t="str">
            <v>Y</v>
          </cell>
          <cell r="E540" t="str">
            <v>N</v>
          </cell>
          <cell r="F540" t="str">
            <v>NVSCORP</v>
          </cell>
          <cell r="G540" t="str">
            <v>A</v>
          </cell>
          <cell r="I540" t="str">
            <v>NVS</v>
          </cell>
          <cell r="L540" t="str">
            <v>DefaultParent=US_NV</v>
          </cell>
          <cell r="M540" t="str">
            <v>English=NVS SC - US Neuro</v>
          </cell>
        </row>
        <row r="541">
          <cell r="A541" t="str">
            <v>E_1383</v>
          </cell>
          <cell r="B541" t="str">
            <v>USD</v>
          </cell>
          <cell r="C541" t="str">
            <v>N</v>
          </cell>
          <cell r="D541" t="str">
            <v>Y</v>
          </cell>
          <cell r="E541" t="str">
            <v>N</v>
          </cell>
          <cell r="F541" t="str">
            <v>NVSCORP</v>
          </cell>
          <cell r="G541" t="str">
            <v>A</v>
          </cell>
          <cell r="I541" t="str">
            <v>NVS</v>
          </cell>
          <cell r="L541" t="str">
            <v>DefaultParent=US_NV</v>
          </cell>
          <cell r="M541" t="str">
            <v>English=NVS SSC - US Neuro</v>
          </cell>
        </row>
        <row r="542">
          <cell r="A542" t="str">
            <v>E_1437</v>
          </cell>
          <cell r="B542" t="str">
            <v>USD</v>
          </cell>
          <cell r="C542" t="str">
            <v>N</v>
          </cell>
          <cell r="D542" t="str">
            <v>Y</v>
          </cell>
          <cell r="E542" t="str">
            <v>N</v>
          </cell>
          <cell r="F542" t="str">
            <v>NVSUS</v>
          </cell>
          <cell r="G542" t="str">
            <v>A</v>
          </cell>
          <cell r="I542" t="str">
            <v>NVS</v>
          </cell>
          <cell r="L542" t="str">
            <v>DefaultParent=US_NV</v>
          </cell>
          <cell r="M542" t="str">
            <v>English=NVS SSC - US Neuro (BSC Feed)</v>
          </cell>
        </row>
        <row r="543">
          <cell r="A543" t="str">
            <v>E_1400</v>
          </cell>
          <cell r="B543" t="str">
            <v>USD</v>
          </cell>
          <cell r="C543" t="str">
            <v>N</v>
          </cell>
          <cell r="D543" t="str">
            <v>Y</v>
          </cell>
          <cell r="E543" t="str">
            <v>N</v>
          </cell>
          <cell r="F543" t="str">
            <v>NVSUS</v>
          </cell>
          <cell r="G543" t="str">
            <v>A</v>
          </cell>
          <cell r="I543" t="str">
            <v>NVS</v>
          </cell>
          <cell r="L543" t="str">
            <v>DefaultParent=US_NV</v>
          </cell>
          <cell r="M543" t="str">
            <v>English=NVS SC - US Neuro (BSC Feed)</v>
          </cell>
        </row>
        <row r="544">
          <cell r="A544" t="str">
            <v>NV_Concentric</v>
          </cell>
          <cell r="B544" t="str">
            <v>USD</v>
          </cell>
          <cell r="C544" t="str">
            <v>N</v>
          </cell>
          <cell r="D544" t="str">
            <v>N</v>
          </cell>
          <cell r="E544" t="str">
            <v>N</v>
          </cell>
          <cell r="F544" t="str">
            <v>NVS</v>
          </cell>
          <cell r="I544" t="str">
            <v>NVS</v>
          </cell>
          <cell r="L544" t="str">
            <v>DefaultParent=US_NV</v>
          </cell>
          <cell r="M544" t="str">
            <v>English=NV - Concentric</v>
          </cell>
        </row>
        <row r="545">
          <cell r="A545" t="str">
            <v>E_1488</v>
          </cell>
          <cell r="B545" t="str">
            <v>USD</v>
          </cell>
          <cell r="C545" t="str">
            <v>N</v>
          </cell>
          <cell r="D545" t="str">
            <v>Y</v>
          </cell>
          <cell r="E545" t="str">
            <v>N</v>
          </cell>
          <cell r="F545" t="str">
            <v>NVS</v>
          </cell>
          <cell r="G545" t="str">
            <v>A</v>
          </cell>
          <cell r="I545" t="str">
            <v>NVS</v>
          </cell>
          <cell r="L545" t="str">
            <v>DefaultParent=NV_Concentric</v>
          </cell>
          <cell r="M545" t="str">
            <v>English=NVS CNC - Concentric US</v>
          </cell>
        </row>
        <row r="546">
          <cell r="A546" t="str">
            <v>E_1489</v>
          </cell>
          <cell r="B546" t="str">
            <v>USD</v>
          </cell>
          <cell r="C546" t="str">
            <v>N</v>
          </cell>
          <cell r="D546" t="str">
            <v>Y</v>
          </cell>
          <cell r="E546" t="str">
            <v>N</v>
          </cell>
          <cell r="F546" t="str">
            <v>NVS</v>
          </cell>
          <cell r="G546" t="str">
            <v>A</v>
          </cell>
          <cell r="I546" t="str">
            <v>NVS</v>
          </cell>
          <cell r="L546" t="str">
            <v>DefaultParent=NV_Concentric</v>
          </cell>
          <cell r="M546" t="str">
            <v>English=NVS SC - Concentric Payroll</v>
          </cell>
        </row>
        <row r="547">
          <cell r="A547" t="str">
            <v>E_1490</v>
          </cell>
          <cell r="B547" t="str">
            <v>USD</v>
          </cell>
          <cell r="C547" t="str">
            <v>N</v>
          </cell>
          <cell r="D547" t="str">
            <v>Y</v>
          </cell>
          <cell r="E547" t="str">
            <v>N</v>
          </cell>
          <cell r="F547" t="str">
            <v>NVS</v>
          </cell>
          <cell r="G547" t="str">
            <v>A</v>
          </cell>
          <cell r="I547" t="str">
            <v>NVS</v>
          </cell>
          <cell r="L547" t="str">
            <v>DefaultParent=NV_Concentric</v>
          </cell>
          <cell r="M547" t="str">
            <v>English=NVS SSC - Concentric US Payroll</v>
          </cell>
        </row>
        <row r="548">
          <cell r="A548" t="str">
            <v>OUS_NV</v>
          </cell>
          <cell r="B548" t="str">
            <v>USD</v>
          </cell>
          <cell r="C548" t="str">
            <v>N</v>
          </cell>
          <cell r="D548" t="str">
            <v>N</v>
          </cell>
          <cell r="E548" t="str">
            <v>N</v>
          </cell>
          <cell r="F548" t="str">
            <v>NVS</v>
          </cell>
          <cell r="I548" t="str">
            <v>NVS</v>
          </cell>
          <cell r="L548" t="str">
            <v>DefaultParent=NV_Base</v>
          </cell>
          <cell r="M548" t="str">
            <v>English=Outside U.S. NV</v>
          </cell>
        </row>
        <row r="549">
          <cell r="A549" t="str">
            <v>ELCNV</v>
          </cell>
          <cell r="B549" t="str">
            <v>EUR</v>
          </cell>
          <cell r="C549" t="str">
            <v>N</v>
          </cell>
          <cell r="D549" t="str">
            <v>N</v>
          </cell>
          <cell r="E549" t="str">
            <v>N</v>
          </cell>
          <cell r="F549" t="str">
            <v>NVSNetherlands</v>
          </cell>
          <cell r="I549" t="str">
            <v>NVS</v>
          </cell>
          <cell r="L549" t="str">
            <v>DefaultParent=OUS_NV</v>
          </cell>
          <cell r="M549" t="str">
            <v>English=ELC NV</v>
          </cell>
        </row>
        <row r="550">
          <cell r="A550" t="str">
            <v>E_1438</v>
          </cell>
          <cell r="B550" t="str">
            <v>EUR</v>
          </cell>
          <cell r="C550" t="str">
            <v>N</v>
          </cell>
          <cell r="D550" t="str">
            <v>Y</v>
          </cell>
          <cell r="E550" t="str">
            <v>N</v>
          </cell>
          <cell r="F550" t="str">
            <v>NVSNetherlands</v>
          </cell>
          <cell r="G550" t="str">
            <v>B</v>
          </cell>
          <cell r="H550" t="str">
            <v>USD</v>
          </cell>
          <cell r="I550" t="str">
            <v>NVS</v>
          </cell>
          <cell r="L550" t="str">
            <v>DefaultParent=ELCNV</v>
          </cell>
          <cell r="M550" t="str">
            <v>English=NVS ELC - Stryker EMEA Supply Chain Svc BV (BSC Feed)</v>
          </cell>
        </row>
        <row r="551">
          <cell r="A551" t="str">
            <v>E_1486</v>
          </cell>
          <cell r="B551" t="str">
            <v>EUR</v>
          </cell>
          <cell r="C551" t="str">
            <v>N</v>
          </cell>
          <cell r="D551" t="str">
            <v>Y</v>
          </cell>
          <cell r="E551" t="str">
            <v>N</v>
          </cell>
          <cell r="F551" t="str">
            <v>NVSNETHERLANDSW</v>
          </cell>
          <cell r="G551" t="str">
            <v>B</v>
          </cell>
          <cell r="H551" t="str">
            <v>USD</v>
          </cell>
          <cell r="I551" t="str">
            <v>NVS</v>
          </cell>
          <cell r="L551" t="str">
            <v>DefaultParent=ELCNV</v>
          </cell>
          <cell r="M551" t="str">
            <v>English=NVS ELC - Stryker Supply Chain BV</v>
          </cell>
        </row>
        <row r="552">
          <cell r="A552" t="str">
            <v>SNVONV</v>
          </cell>
          <cell r="B552" t="str">
            <v>EUR</v>
          </cell>
          <cell r="C552" t="str">
            <v>N</v>
          </cell>
          <cell r="D552" t="str">
            <v>N</v>
          </cell>
          <cell r="E552" t="str">
            <v>N</v>
          </cell>
          <cell r="F552" t="str">
            <v>NVWLimerickW</v>
          </cell>
          <cell r="I552" t="str">
            <v>NVS</v>
          </cell>
          <cell r="L552" t="str">
            <v>DefaultParent=OUS_NV</v>
          </cell>
          <cell r="M552" t="str">
            <v>English=NV Operations</v>
          </cell>
        </row>
        <row r="553">
          <cell r="A553" t="str">
            <v>E_1385</v>
          </cell>
          <cell r="B553" t="str">
            <v>EUR</v>
          </cell>
          <cell r="C553" t="str">
            <v>N</v>
          </cell>
          <cell r="D553" t="str">
            <v>Y</v>
          </cell>
          <cell r="E553" t="str">
            <v>N</v>
          </cell>
          <cell r="F553" t="str">
            <v>NVSUS1</v>
          </cell>
          <cell r="G553" t="str">
            <v>A</v>
          </cell>
          <cell r="H553" t="str">
            <v>USD</v>
          </cell>
          <cell r="I553" t="str">
            <v>NVS</v>
          </cell>
          <cell r="L553" t="str">
            <v>DefaultParent=SNVONV</v>
          </cell>
          <cell r="M553" t="str">
            <v>English=NVS SNVO - Stryker NV Operations Ltd (BSC Feed)</v>
          </cell>
        </row>
        <row r="554">
          <cell r="A554" t="str">
            <v>E_1485</v>
          </cell>
          <cell r="B554" t="str">
            <v>EUR</v>
          </cell>
          <cell r="C554" t="str">
            <v>N</v>
          </cell>
          <cell r="D554" t="str">
            <v>Y</v>
          </cell>
          <cell r="E554" t="str">
            <v>N</v>
          </cell>
          <cell r="F554" t="str">
            <v>NVWLimerickW</v>
          </cell>
          <cell r="G554" t="str">
            <v>A</v>
          </cell>
          <cell r="H554" t="str">
            <v>USD</v>
          </cell>
          <cell r="I554" t="str">
            <v>NVS</v>
          </cell>
          <cell r="L554" t="str">
            <v>DefaultParent=SNVONV</v>
          </cell>
          <cell r="M554" t="str">
            <v>English=NVS SNVO - Stryker NV Operations Ltd</v>
          </cell>
        </row>
        <row r="555">
          <cell r="A555" t="str">
            <v>JPN_NV</v>
          </cell>
          <cell r="B555" t="str">
            <v>JPY</v>
          </cell>
          <cell r="C555" t="str">
            <v>N</v>
          </cell>
          <cell r="D555" t="str">
            <v>N</v>
          </cell>
          <cell r="E555" t="str">
            <v>N</v>
          </cell>
          <cell r="F555" t="str">
            <v>NVSJAPANW</v>
          </cell>
          <cell r="I555" t="str">
            <v>NVS</v>
          </cell>
          <cell r="L555" t="str">
            <v>DefaultParent=OUS_NV</v>
          </cell>
          <cell r="M555" t="str">
            <v>English=Japan NV</v>
          </cell>
        </row>
        <row r="556">
          <cell r="A556" t="str">
            <v>E_1379</v>
          </cell>
          <cell r="B556" t="str">
            <v>JPY</v>
          </cell>
          <cell r="C556" t="str">
            <v>N</v>
          </cell>
          <cell r="D556" t="str">
            <v>Y</v>
          </cell>
          <cell r="E556" t="str">
            <v>N</v>
          </cell>
          <cell r="F556" t="str">
            <v>NVSJAPAN</v>
          </cell>
          <cell r="G556" t="str">
            <v>A</v>
          </cell>
          <cell r="H556" t="str">
            <v>USD</v>
          </cell>
          <cell r="I556" t="str">
            <v>NVS</v>
          </cell>
          <cell r="L556" t="str">
            <v>DefaultParent=JPN_NV</v>
          </cell>
          <cell r="M556" t="str">
            <v>English=NVS SJ - Japan (BSC Feed)</v>
          </cell>
        </row>
        <row r="557">
          <cell r="A557" t="str">
            <v>E_1479</v>
          </cell>
          <cell r="B557" t="str">
            <v>JPY</v>
          </cell>
          <cell r="C557" t="str">
            <v>N</v>
          </cell>
          <cell r="D557" t="str">
            <v>Y</v>
          </cell>
          <cell r="E557" t="str">
            <v>N</v>
          </cell>
          <cell r="F557" t="str">
            <v>NVSJAPANW</v>
          </cell>
          <cell r="G557" t="str">
            <v>F</v>
          </cell>
          <cell r="H557" t="str">
            <v>USD</v>
          </cell>
          <cell r="I557" t="str">
            <v>NVS</v>
          </cell>
          <cell r="L557" t="str">
            <v>DefaultParent=JPN_NV</v>
          </cell>
          <cell r="M557" t="str">
            <v>English=NVS SJ - Neuro Payroll</v>
          </cell>
        </row>
        <row r="558">
          <cell r="A558" t="str">
            <v>CAN_NV</v>
          </cell>
          <cell r="B558" t="str">
            <v>CAD</v>
          </cell>
          <cell r="C558" t="str">
            <v>N</v>
          </cell>
          <cell r="D558" t="str">
            <v>N</v>
          </cell>
          <cell r="E558" t="str">
            <v>N</v>
          </cell>
          <cell r="F558" t="str">
            <v>NVSCanadaW</v>
          </cell>
          <cell r="I558" t="str">
            <v>NVS</v>
          </cell>
          <cell r="L558" t="str">
            <v>DefaultParent=OUS_NV</v>
          </cell>
          <cell r="M558" t="str">
            <v>English=Canada NV</v>
          </cell>
        </row>
        <row r="559">
          <cell r="A559" t="str">
            <v>E_1401</v>
          </cell>
          <cell r="B559" t="str">
            <v>CAD</v>
          </cell>
          <cell r="C559" t="str">
            <v>N</v>
          </cell>
          <cell r="D559" t="str">
            <v>Y</v>
          </cell>
          <cell r="E559" t="str">
            <v>N</v>
          </cell>
          <cell r="F559" t="str">
            <v>NVSCANADA</v>
          </cell>
          <cell r="G559" t="str">
            <v>A</v>
          </cell>
          <cell r="H559" t="str">
            <v>USD</v>
          </cell>
          <cell r="I559" t="str">
            <v>NVS</v>
          </cell>
          <cell r="L559" t="str">
            <v>DefaultParent=CAN_NV</v>
          </cell>
          <cell r="M559" t="str">
            <v>English=NVS SCLP - Canada (BSC Feed)</v>
          </cell>
        </row>
        <row r="560">
          <cell r="A560" t="str">
            <v>E_1441</v>
          </cell>
          <cell r="B560" t="str">
            <v>CAD</v>
          </cell>
          <cell r="C560" t="str">
            <v>N</v>
          </cell>
          <cell r="D560" t="str">
            <v>Y</v>
          </cell>
          <cell r="E560" t="str">
            <v>N</v>
          </cell>
          <cell r="F560" t="str">
            <v>NVSCanadaW</v>
          </cell>
          <cell r="G560" t="str">
            <v>A</v>
          </cell>
          <cell r="H560" t="str">
            <v>USD</v>
          </cell>
          <cell r="I560" t="str">
            <v>NVS</v>
          </cell>
          <cell r="L560" t="str">
            <v>DefaultParent=CAN_NV</v>
          </cell>
          <cell r="M560" t="str">
            <v>English=NVS SCLP - Canada</v>
          </cell>
        </row>
        <row r="561">
          <cell r="A561" t="str">
            <v>EMEA_NV</v>
          </cell>
          <cell r="B561" t="str">
            <v>USD</v>
          </cell>
          <cell r="C561" t="str">
            <v>N</v>
          </cell>
          <cell r="D561" t="str">
            <v>N</v>
          </cell>
          <cell r="E561" t="str">
            <v>N</v>
          </cell>
          <cell r="F561" t="str">
            <v>NVSEMEA</v>
          </cell>
          <cell r="I561" t="str">
            <v>NVS</v>
          </cell>
          <cell r="L561" t="str">
            <v>DefaultParent=OUS_NV</v>
          </cell>
          <cell r="M561" t="str">
            <v>English=EMEA NV</v>
          </cell>
        </row>
        <row r="562">
          <cell r="A562" t="str">
            <v>E_1924</v>
          </cell>
          <cell r="B562" t="str">
            <v>EUR</v>
          </cell>
          <cell r="C562" t="str">
            <v>N</v>
          </cell>
          <cell r="D562" t="str">
            <v>Y</v>
          </cell>
          <cell r="E562" t="str">
            <v>N</v>
          </cell>
          <cell r="F562" t="str">
            <v>NVSUS2</v>
          </cell>
          <cell r="G562" t="str">
            <v>C</v>
          </cell>
          <cell r="H562" t="str">
            <v>USD</v>
          </cell>
          <cell r="I562" t="str">
            <v>NVS</v>
          </cell>
          <cell r="L562" t="str">
            <v>DefaultParent=EMEA_NV</v>
          </cell>
          <cell r="M562" t="str">
            <v>English=NVS - Euro Elim</v>
          </cell>
        </row>
        <row r="563">
          <cell r="A563" t="str">
            <v>EUROPE_NV</v>
          </cell>
          <cell r="B563" t="str">
            <v>USD</v>
          </cell>
          <cell r="C563" t="str">
            <v>N</v>
          </cell>
          <cell r="D563" t="str">
            <v>N</v>
          </cell>
          <cell r="E563" t="str">
            <v>N</v>
          </cell>
          <cell r="F563" t="str">
            <v>NVSEurope</v>
          </cell>
          <cell r="I563" t="str">
            <v>NVS</v>
          </cell>
          <cell r="L563" t="str">
            <v>DefaultParent=EMEA_NV</v>
          </cell>
          <cell r="M563" t="str">
            <v>English=Europe NV</v>
          </cell>
        </row>
        <row r="564">
          <cell r="A564" t="str">
            <v>E_1445</v>
          </cell>
          <cell r="B564" t="str">
            <v>GBP</v>
          </cell>
          <cell r="C564" t="str">
            <v>N</v>
          </cell>
          <cell r="D564" t="str">
            <v>Y</v>
          </cell>
          <cell r="E564" t="str">
            <v>N</v>
          </cell>
          <cell r="F564" t="str">
            <v>NVSNEWBURYW</v>
          </cell>
          <cell r="G564" t="str">
            <v>F</v>
          </cell>
          <cell r="H564" t="str">
            <v>USD</v>
          </cell>
          <cell r="I564" t="str">
            <v>NVS</v>
          </cell>
          <cell r="L564" t="str">
            <v>DefaultParent=EUROPE_NV</v>
          </cell>
          <cell r="M564" t="str">
            <v>English=NVS SUL - England</v>
          </cell>
        </row>
        <row r="565">
          <cell r="A565" t="str">
            <v>Germany_NV</v>
          </cell>
          <cell r="B565" t="str">
            <v>EUR</v>
          </cell>
          <cell r="C565" t="str">
            <v>N</v>
          </cell>
          <cell r="D565" t="str">
            <v>N</v>
          </cell>
          <cell r="E565" t="str">
            <v>N</v>
          </cell>
          <cell r="F565" t="str">
            <v>NVSGermany</v>
          </cell>
          <cell r="I565" t="str">
            <v>NVS</v>
          </cell>
          <cell r="L565" t="str">
            <v>DefaultParent=EUROPE_NV</v>
          </cell>
          <cell r="M565" t="str">
            <v>English=Germany_Neuro</v>
          </cell>
        </row>
        <row r="566">
          <cell r="A566" t="str">
            <v>GSA_NV</v>
          </cell>
          <cell r="B566" t="str">
            <v>EUR</v>
          </cell>
          <cell r="C566" t="str">
            <v>N</v>
          </cell>
          <cell r="D566" t="str">
            <v>N</v>
          </cell>
          <cell r="E566" t="str">
            <v>N</v>
          </cell>
          <cell r="F566" t="str">
            <v>NVSGermany</v>
          </cell>
          <cell r="I566" t="str">
            <v>NVS</v>
          </cell>
          <cell r="L566" t="str">
            <v>DefaultParent=Germany_NV</v>
          </cell>
          <cell r="M566" t="str">
            <v>English=Germany Area NV</v>
          </cell>
        </row>
        <row r="567">
          <cell r="A567" t="str">
            <v>E_1442</v>
          </cell>
          <cell r="B567" t="str">
            <v>EUR</v>
          </cell>
          <cell r="C567" t="str">
            <v>N</v>
          </cell>
          <cell r="D567" t="str">
            <v>Y</v>
          </cell>
          <cell r="E567" t="str">
            <v>N</v>
          </cell>
          <cell r="F567" t="str">
            <v>NVSMULHEIMW</v>
          </cell>
          <cell r="G567" t="str">
            <v>B</v>
          </cell>
          <cell r="H567" t="str">
            <v>USD</v>
          </cell>
          <cell r="I567" t="str">
            <v>NVS</v>
          </cell>
          <cell r="L567" t="str">
            <v>DefaultParent=GSA_NV</v>
          </cell>
          <cell r="M567" t="str">
            <v>English=NVS SG - Austria</v>
          </cell>
        </row>
        <row r="568">
          <cell r="A568" t="str">
            <v>E_1448</v>
          </cell>
          <cell r="B568" t="str">
            <v>EUR</v>
          </cell>
          <cell r="C568" t="str">
            <v>N</v>
          </cell>
          <cell r="D568" t="str">
            <v>Y</v>
          </cell>
          <cell r="E568" t="str">
            <v>N</v>
          </cell>
          <cell r="F568" t="str">
            <v>NVSMULHEIMW</v>
          </cell>
          <cell r="G568" t="str">
            <v>B</v>
          </cell>
          <cell r="H568" t="str">
            <v>USD</v>
          </cell>
          <cell r="I568" t="str">
            <v>NVS</v>
          </cell>
          <cell r="L568" t="str">
            <v>DefaultParent=GSA_NV</v>
          </cell>
          <cell r="M568" t="str">
            <v>English=NVS SGMBH - Germany</v>
          </cell>
        </row>
        <row r="569">
          <cell r="A569" t="str">
            <v>E_1459</v>
          </cell>
          <cell r="B569" t="str">
            <v>CHF</v>
          </cell>
          <cell r="C569" t="str">
            <v>N</v>
          </cell>
          <cell r="D569" t="str">
            <v>Y</v>
          </cell>
          <cell r="E569" t="str">
            <v>N</v>
          </cell>
          <cell r="F569" t="str">
            <v>NVSJAQUETW</v>
          </cell>
          <cell r="G569" t="str">
            <v>B</v>
          </cell>
          <cell r="H569" t="str">
            <v>EUR;USD</v>
          </cell>
          <cell r="I569" t="str">
            <v>NVS</v>
          </cell>
          <cell r="L569" t="str">
            <v>DefaultParent=GSA_NV</v>
          </cell>
          <cell r="M569" t="str">
            <v>English=NVS SOSA - Switzerland</v>
          </cell>
        </row>
        <row r="570">
          <cell r="A570" t="str">
            <v>E_1455</v>
          </cell>
          <cell r="B570" t="str">
            <v>PLZ</v>
          </cell>
          <cell r="C570" t="str">
            <v>N</v>
          </cell>
          <cell r="D570" t="str">
            <v>Y</v>
          </cell>
          <cell r="E570" t="str">
            <v>N</v>
          </cell>
          <cell r="F570" t="str">
            <v>NVSWARSAWW</v>
          </cell>
          <cell r="G570" t="str">
            <v>A</v>
          </cell>
          <cell r="H570" t="str">
            <v>EUR;USD</v>
          </cell>
          <cell r="I570" t="str">
            <v>NVS</v>
          </cell>
          <cell r="L570" t="str">
            <v>DefaultParent=Germany_NV</v>
          </cell>
          <cell r="M570" t="str">
            <v>English=NVS SPSPZ - Poland</v>
          </cell>
        </row>
        <row r="571">
          <cell r="A571" t="str">
            <v>E_1452</v>
          </cell>
          <cell r="B571" t="str">
            <v>EUR</v>
          </cell>
          <cell r="C571" t="str">
            <v>N</v>
          </cell>
          <cell r="D571" t="str">
            <v>Y</v>
          </cell>
          <cell r="E571" t="str">
            <v>N</v>
          </cell>
          <cell r="F571" t="str">
            <v>NVSROMEW</v>
          </cell>
          <cell r="G571" t="str">
            <v>F</v>
          </cell>
          <cell r="H571" t="str">
            <v>USD</v>
          </cell>
          <cell r="I571" t="str">
            <v>NVS</v>
          </cell>
          <cell r="L571" t="str">
            <v>DefaultParent=EUROPE_NV</v>
          </cell>
          <cell r="M571" t="str">
            <v>English=NVS SISRL - Italy</v>
          </cell>
        </row>
        <row r="572">
          <cell r="A572" t="str">
            <v>E_1447</v>
          </cell>
          <cell r="B572" t="str">
            <v>EUR</v>
          </cell>
          <cell r="C572" t="str">
            <v>N</v>
          </cell>
          <cell r="D572" t="str">
            <v>Y</v>
          </cell>
          <cell r="E572" t="str">
            <v>N</v>
          </cell>
          <cell r="F572" t="str">
            <v>NVSPARISW</v>
          </cell>
          <cell r="G572" t="str">
            <v>B</v>
          </cell>
          <cell r="H572" t="str">
            <v>USD</v>
          </cell>
          <cell r="I572" t="str">
            <v>NVS</v>
          </cell>
          <cell r="L572" t="str">
            <v>DefaultParent=EUROPE_NV</v>
          </cell>
          <cell r="M572" t="str">
            <v>English=NVS SFSA - France</v>
          </cell>
        </row>
        <row r="573">
          <cell r="A573" t="str">
            <v>Iberica_NV</v>
          </cell>
          <cell r="B573" t="str">
            <v>EUR</v>
          </cell>
          <cell r="C573" t="str">
            <v>N</v>
          </cell>
          <cell r="D573" t="str">
            <v>N</v>
          </cell>
          <cell r="E573" t="str">
            <v>N</v>
          </cell>
          <cell r="F573" t="str">
            <v>NVSMADRIDW</v>
          </cell>
          <cell r="I573" t="str">
            <v>NVS</v>
          </cell>
          <cell r="L573" t="str">
            <v>DefaultParent=EUROPE_NV</v>
          </cell>
          <cell r="M573" t="str">
            <v>English=Iberica Area NV</v>
          </cell>
        </row>
        <row r="574">
          <cell r="A574" t="str">
            <v>E_1456</v>
          </cell>
          <cell r="B574" t="str">
            <v>EUR</v>
          </cell>
          <cell r="C574" t="str">
            <v>N</v>
          </cell>
          <cell r="D574" t="str">
            <v>Y</v>
          </cell>
          <cell r="E574" t="str">
            <v>N</v>
          </cell>
          <cell r="F574" t="str">
            <v>NVSMADRIDW</v>
          </cell>
          <cell r="G574" t="str">
            <v>F</v>
          </cell>
          <cell r="H574" t="str">
            <v>USD</v>
          </cell>
          <cell r="I574" t="str">
            <v>NVS</v>
          </cell>
          <cell r="L574" t="str">
            <v>DefaultParent=Iberica_NV</v>
          </cell>
          <cell r="M574" t="str">
            <v>English=NVS SPPM - Portugal</v>
          </cell>
        </row>
        <row r="575">
          <cell r="A575" t="str">
            <v>E_1457</v>
          </cell>
          <cell r="B575" t="str">
            <v>EUR</v>
          </cell>
          <cell r="C575" t="str">
            <v>N</v>
          </cell>
          <cell r="D575" t="str">
            <v>Y</v>
          </cell>
          <cell r="E575" t="str">
            <v>N</v>
          </cell>
          <cell r="F575" t="str">
            <v>NVSMADRIDW</v>
          </cell>
          <cell r="G575" t="str">
            <v>B</v>
          </cell>
          <cell r="H575" t="str">
            <v>USD</v>
          </cell>
          <cell r="I575" t="str">
            <v>NVS</v>
          </cell>
          <cell r="L575" t="str">
            <v>DefaultParent=Iberica_NV</v>
          </cell>
          <cell r="M575" t="str">
            <v>English=NVS SISL - Spain</v>
          </cell>
        </row>
        <row r="576">
          <cell r="A576" t="str">
            <v>E_1440</v>
          </cell>
          <cell r="B576" t="str">
            <v>CHF</v>
          </cell>
          <cell r="C576" t="str">
            <v>N</v>
          </cell>
          <cell r="D576" t="str">
            <v>Y</v>
          </cell>
          <cell r="E576" t="str">
            <v>N</v>
          </cell>
          <cell r="F576" t="str">
            <v>NVSEuropeHQW</v>
          </cell>
          <cell r="G576" t="str">
            <v>F</v>
          </cell>
          <cell r="H576" t="str">
            <v>USD</v>
          </cell>
          <cell r="I576" t="str">
            <v>NVS</v>
          </cell>
          <cell r="L576" t="str">
            <v>DefaultParent=EUROPE_NV</v>
          </cell>
          <cell r="M576" t="str">
            <v>English=NVS SSA - Europe HQ</v>
          </cell>
        </row>
        <row r="577">
          <cell r="A577" t="str">
            <v>E_1760</v>
          </cell>
          <cell r="B577" t="str">
            <v>USD</v>
          </cell>
          <cell r="C577" t="str">
            <v>N</v>
          </cell>
          <cell r="D577" t="str">
            <v>Y</v>
          </cell>
          <cell r="E577" t="str">
            <v>N</v>
          </cell>
          <cell r="F577" t="str">
            <v>NVSRHQ</v>
          </cell>
          <cell r="G577" t="str">
            <v>B</v>
          </cell>
          <cell r="I577" t="str">
            <v>NVS</v>
          </cell>
          <cell r="L577" t="str">
            <v>DefaultParent=EUROPE_NV</v>
          </cell>
          <cell r="M577" t="str">
            <v>English=NVS SEOBV - RHQ HQ</v>
          </cell>
        </row>
        <row r="578">
          <cell r="A578" t="str">
            <v>Benenord_NV</v>
          </cell>
          <cell r="B578" t="str">
            <v>EUR</v>
          </cell>
          <cell r="C578" t="str">
            <v>N</v>
          </cell>
          <cell r="D578" t="str">
            <v>N</v>
          </cell>
          <cell r="E578" t="str">
            <v>N</v>
          </cell>
          <cell r="F578" t="str">
            <v>NVSNORDICW</v>
          </cell>
          <cell r="I578" t="str">
            <v>NVS</v>
          </cell>
          <cell r="L578" t="str">
            <v>DefaultParent=EUROPE_NV</v>
          </cell>
          <cell r="M578" t="str">
            <v>English=BeneNord Area NV</v>
          </cell>
        </row>
        <row r="579">
          <cell r="A579" t="str">
            <v>Benelux_NV</v>
          </cell>
          <cell r="B579" t="str">
            <v>EUR</v>
          </cell>
          <cell r="C579" t="str">
            <v>N</v>
          </cell>
          <cell r="D579" t="str">
            <v>N</v>
          </cell>
          <cell r="E579" t="str">
            <v>N</v>
          </cell>
          <cell r="F579" t="str">
            <v>NVSBeneNordW</v>
          </cell>
          <cell r="I579" t="str">
            <v>NVS</v>
          </cell>
          <cell r="L579" t="str">
            <v>DefaultParent=Benenord_NV</v>
          </cell>
          <cell r="M579" t="str">
            <v>English=Benelux Area NV</v>
          </cell>
        </row>
        <row r="580">
          <cell r="A580" t="str">
            <v>E_1443</v>
          </cell>
          <cell r="B580" t="str">
            <v>EUR</v>
          </cell>
          <cell r="C580" t="str">
            <v>N</v>
          </cell>
          <cell r="D580" t="str">
            <v>Y</v>
          </cell>
          <cell r="E580" t="str">
            <v>N</v>
          </cell>
          <cell r="F580" t="str">
            <v>NVSBeneNordW</v>
          </cell>
          <cell r="G580" t="str">
            <v>B</v>
          </cell>
          <cell r="H580" t="str">
            <v>USD</v>
          </cell>
          <cell r="I580" t="str">
            <v>NVS</v>
          </cell>
          <cell r="L580" t="str">
            <v>DefaultParent=Benelux_NV</v>
          </cell>
          <cell r="M580" t="str">
            <v>English=NVS NVSA - Belgium</v>
          </cell>
        </row>
        <row r="581">
          <cell r="A581" t="str">
            <v>E_1453</v>
          </cell>
          <cell r="B581" t="str">
            <v>EUR</v>
          </cell>
          <cell r="C581" t="str">
            <v>N</v>
          </cell>
          <cell r="D581" t="str">
            <v>Y</v>
          </cell>
          <cell r="E581" t="str">
            <v>N</v>
          </cell>
          <cell r="F581" t="str">
            <v>NVSBeneNordW</v>
          </cell>
          <cell r="G581" t="str">
            <v>B</v>
          </cell>
          <cell r="H581" t="str">
            <v>USD</v>
          </cell>
          <cell r="I581" t="str">
            <v>NVS</v>
          </cell>
          <cell r="L581" t="str">
            <v>DefaultParent=Benelux_NV</v>
          </cell>
          <cell r="M581" t="str">
            <v>English=NVS SN - Netherlands</v>
          </cell>
        </row>
        <row r="582">
          <cell r="A582" t="str">
            <v>Nordic_NV</v>
          </cell>
          <cell r="B582" t="str">
            <v>EUR</v>
          </cell>
          <cell r="C582" t="str">
            <v>N</v>
          </cell>
          <cell r="D582" t="str">
            <v>N</v>
          </cell>
          <cell r="E582" t="str">
            <v>N</v>
          </cell>
          <cell r="F582" t="str">
            <v>NVSNORDICW</v>
          </cell>
          <cell r="I582" t="str">
            <v>NVS</v>
          </cell>
          <cell r="L582" t="str">
            <v>DefaultParent=Benenord_NV</v>
          </cell>
          <cell r="M582" t="str">
            <v>English=Nordic Area NV</v>
          </cell>
        </row>
        <row r="583">
          <cell r="A583" t="str">
            <v>E_1444</v>
          </cell>
          <cell r="B583" t="str">
            <v>DKK</v>
          </cell>
          <cell r="C583" t="str">
            <v>N</v>
          </cell>
          <cell r="D583" t="str">
            <v>Y</v>
          </cell>
          <cell r="E583" t="str">
            <v>N</v>
          </cell>
          <cell r="F583" t="str">
            <v>NVSNORDICW</v>
          </cell>
          <cell r="G583" t="str">
            <v>B</v>
          </cell>
          <cell r="H583" t="str">
            <v>USD;EUR</v>
          </cell>
          <cell r="I583" t="str">
            <v>NVS</v>
          </cell>
          <cell r="L583" t="str">
            <v>DefaultParent=Nordic_NV</v>
          </cell>
          <cell r="M583" t="str">
            <v>English=NVS SAB_D - Denmark</v>
          </cell>
        </row>
        <row r="584">
          <cell r="A584" t="str">
            <v>E_1446</v>
          </cell>
          <cell r="B584" t="str">
            <v>EUR</v>
          </cell>
          <cell r="C584" t="str">
            <v>N</v>
          </cell>
          <cell r="D584" t="str">
            <v>Y</v>
          </cell>
          <cell r="E584" t="str">
            <v>N</v>
          </cell>
          <cell r="F584" t="str">
            <v>NVSNORDICW</v>
          </cell>
          <cell r="G584" t="str">
            <v>B</v>
          </cell>
          <cell r="H584" t="str">
            <v>USD</v>
          </cell>
          <cell r="I584" t="str">
            <v>NVS</v>
          </cell>
          <cell r="L584" t="str">
            <v>DefaultParent=Nordic_NV</v>
          </cell>
          <cell r="M584" t="str">
            <v>English=NVS SAB_F - Finland</v>
          </cell>
        </row>
        <row r="585">
          <cell r="A585" t="str">
            <v>E_1454</v>
          </cell>
          <cell r="B585" t="str">
            <v>NOK</v>
          </cell>
          <cell r="C585" t="str">
            <v>N</v>
          </cell>
          <cell r="D585" t="str">
            <v>Y</v>
          </cell>
          <cell r="E585" t="str">
            <v>N</v>
          </cell>
          <cell r="F585" t="str">
            <v>NVSNORDICW</v>
          </cell>
          <cell r="G585" t="str">
            <v>B</v>
          </cell>
          <cell r="H585" t="str">
            <v>EUR;USD</v>
          </cell>
          <cell r="I585" t="str">
            <v>NVS</v>
          </cell>
          <cell r="L585" t="str">
            <v>DefaultParent=Nordic_NV</v>
          </cell>
          <cell r="M585" t="str">
            <v>English=NVS SAB_N - Norway</v>
          </cell>
        </row>
        <row r="586">
          <cell r="A586" t="str">
            <v>E_1458</v>
          </cell>
          <cell r="B586" t="str">
            <v>SEK</v>
          </cell>
          <cell r="C586" t="str">
            <v>N</v>
          </cell>
          <cell r="D586" t="str">
            <v>Y</v>
          </cell>
          <cell r="E586" t="str">
            <v>N</v>
          </cell>
          <cell r="F586" t="str">
            <v>NVSNORDICW</v>
          </cell>
          <cell r="G586" t="str">
            <v>B</v>
          </cell>
          <cell r="H586" t="str">
            <v>EUR;USD</v>
          </cell>
          <cell r="I586" t="str">
            <v>NVS</v>
          </cell>
          <cell r="L586" t="str">
            <v>DefaultParent=Nordic_NV</v>
          </cell>
          <cell r="M586" t="str">
            <v>English=NVS SAB - Sweden</v>
          </cell>
        </row>
        <row r="587">
          <cell r="A587" t="str">
            <v>EUROPE_NVBSC</v>
          </cell>
          <cell r="B587" t="str">
            <v>USD</v>
          </cell>
          <cell r="C587" t="str">
            <v>N</v>
          </cell>
          <cell r="D587" t="str">
            <v>N</v>
          </cell>
          <cell r="E587" t="str">
            <v>N</v>
          </cell>
          <cell r="F587" t="str">
            <v>NVSEurope</v>
          </cell>
          <cell r="I587" t="str">
            <v>NVS</v>
          </cell>
          <cell r="L587" t="str">
            <v>DefaultParent=EMEA_NV</v>
          </cell>
          <cell r="M587" t="str">
            <v>English=Europe NVS BSC</v>
          </cell>
        </row>
        <row r="588">
          <cell r="A588" t="str">
            <v>E_1402</v>
          </cell>
          <cell r="B588" t="str">
            <v>EUR</v>
          </cell>
          <cell r="C588" t="str">
            <v>N</v>
          </cell>
          <cell r="D588" t="str">
            <v>Y</v>
          </cell>
          <cell r="E588" t="str">
            <v>N</v>
          </cell>
          <cell r="F588" t="str">
            <v>NVSMulheim</v>
          </cell>
          <cell r="G588" t="str">
            <v>B</v>
          </cell>
          <cell r="H588" t="str">
            <v>USD</v>
          </cell>
          <cell r="I588" t="str">
            <v>NVS</v>
          </cell>
          <cell r="L588" t="str">
            <v>DefaultParent=EUROPE_NVBSC</v>
          </cell>
          <cell r="M588" t="str">
            <v>English=NVS SG - Austria (BSC Feed)</v>
          </cell>
        </row>
        <row r="589">
          <cell r="A589" t="str">
            <v>E_1403</v>
          </cell>
          <cell r="B589" t="str">
            <v>EUR</v>
          </cell>
          <cell r="C589" t="str">
            <v>N</v>
          </cell>
          <cell r="D589" t="str">
            <v>Y</v>
          </cell>
          <cell r="E589" t="str">
            <v>N</v>
          </cell>
          <cell r="F589" t="str">
            <v>NVSNetherlands</v>
          </cell>
          <cell r="G589" t="str">
            <v>B</v>
          </cell>
          <cell r="H589" t="str">
            <v>USD</v>
          </cell>
          <cell r="I589" t="str">
            <v>NVS</v>
          </cell>
          <cell r="L589" t="str">
            <v>DefaultParent=EUROPE_NVBSC</v>
          </cell>
          <cell r="M589" t="str">
            <v>English=NVS NVSA - Belgium (BSC Feed)</v>
          </cell>
        </row>
        <row r="590">
          <cell r="A590" t="str">
            <v>E_1404</v>
          </cell>
          <cell r="B590" t="str">
            <v>DKK</v>
          </cell>
          <cell r="C590" t="str">
            <v>N</v>
          </cell>
          <cell r="D590" t="str">
            <v>Y</v>
          </cell>
          <cell r="E590" t="str">
            <v>N</v>
          </cell>
          <cell r="F590" t="str">
            <v>NVSNordic</v>
          </cell>
          <cell r="G590" t="str">
            <v>B</v>
          </cell>
          <cell r="H590" t="str">
            <v>USD</v>
          </cell>
          <cell r="I590" t="str">
            <v>NVS</v>
          </cell>
          <cell r="L590" t="str">
            <v>DefaultParent=EUROPE_NVBSC</v>
          </cell>
          <cell r="M590" t="str">
            <v>English=NVS SAB_D - Denmark (BSC Feed)</v>
          </cell>
        </row>
        <row r="591">
          <cell r="A591" t="str">
            <v>E_1405</v>
          </cell>
          <cell r="B591" t="str">
            <v>GBP</v>
          </cell>
          <cell r="C591" t="str">
            <v>N</v>
          </cell>
          <cell r="D591" t="str">
            <v>Y</v>
          </cell>
          <cell r="E591" t="str">
            <v>N</v>
          </cell>
          <cell r="F591" t="str">
            <v>NVSNewbury</v>
          </cell>
          <cell r="G591" t="str">
            <v>A</v>
          </cell>
          <cell r="H591" t="str">
            <v>USD</v>
          </cell>
          <cell r="I591" t="str">
            <v>NVS</v>
          </cell>
          <cell r="L591" t="str">
            <v>DefaultParent=EUROPE_NVBSC</v>
          </cell>
          <cell r="M591" t="str">
            <v>English=NVS SUL - England (BSC Feed)</v>
          </cell>
        </row>
        <row r="592">
          <cell r="A592" t="str">
            <v>E_1406</v>
          </cell>
          <cell r="B592" t="str">
            <v>EUR</v>
          </cell>
          <cell r="C592" t="str">
            <v>N</v>
          </cell>
          <cell r="D592" t="str">
            <v>Y</v>
          </cell>
          <cell r="E592" t="str">
            <v>N</v>
          </cell>
          <cell r="F592" t="str">
            <v>NVSNordic</v>
          </cell>
          <cell r="G592" t="str">
            <v>B</v>
          </cell>
          <cell r="H592" t="str">
            <v>USD</v>
          </cell>
          <cell r="I592" t="str">
            <v>NVS</v>
          </cell>
          <cell r="L592" t="str">
            <v>DefaultParent=EUROPE_NVBSC</v>
          </cell>
          <cell r="M592" t="str">
            <v>English=NVS SAB_F - Finland (BSC Feed)</v>
          </cell>
        </row>
        <row r="593">
          <cell r="A593" t="str">
            <v>E_1407</v>
          </cell>
          <cell r="B593" t="str">
            <v>EUR</v>
          </cell>
          <cell r="C593" t="str">
            <v>N</v>
          </cell>
          <cell r="D593" t="str">
            <v>Y</v>
          </cell>
          <cell r="E593" t="str">
            <v>N</v>
          </cell>
          <cell r="F593" t="str">
            <v>NVSParis</v>
          </cell>
          <cell r="G593" t="str">
            <v>B</v>
          </cell>
          <cell r="H593" t="str">
            <v>USD</v>
          </cell>
          <cell r="I593" t="str">
            <v>NVS</v>
          </cell>
          <cell r="L593" t="str">
            <v>DefaultParent=EUROPE_NVBSC</v>
          </cell>
          <cell r="M593" t="str">
            <v>English=NVS SFSA - France (BSC Feed)</v>
          </cell>
        </row>
        <row r="594">
          <cell r="A594" t="str">
            <v>E_1408</v>
          </cell>
          <cell r="B594" t="str">
            <v>EUR</v>
          </cell>
          <cell r="C594" t="str">
            <v>N</v>
          </cell>
          <cell r="D594" t="str">
            <v>Y</v>
          </cell>
          <cell r="E594" t="str">
            <v>N</v>
          </cell>
          <cell r="F594" t="str">
            <v>NVSMulheim</v>
          </cell>
          <cell r="G594" t="str">
            <v>B</v>
          </cell>
          <cell r="H594" t="str">
            <v>USD</v>
          </cell>
          <cell r="I594" t="str">
            <v>NVS</v>
          </cell>
          <cell r="L594" t="str">
            <v>DefaultParent=EUROPE_NVBSC</v>
          </cell>
          <cell r="M594" t="str">
            <v>English=NVS SGMBH - Germany (BSC Feed)</v>
          </cell>
        </row>
        <row r="595">
          <cell r="A595" t="str">
            <v>E_1412</v>
          </cell>
          <cell r="B595" t="str">
            <v>EUR</v>
          </cell>
          <cell r="C595" t="str">
            <v>N</v>
          </cell>
          <cell r="D595" t="str">
            <v>Y</v>
          </cell>
          <cell r="E595" t="str">
            <v>N</v>
          </cell>
          <cell r="F595" t="str">
            <v>NVSRome</v>
          </cell>
          <cell r="G595" t="str">
            <v>A</v>
          </cell>
          <cell r="H595" t="str">
            <v>USD</v>
          </cell>
          <cell r="I595" t="str">
            <v>NVS</v>
          </cell>
          <cell r="L595" t="str">
            <v>DefaultParent=EUROPE_NVBSC</v>
          </cell>
          <cell r="M595" t="str">
            <v>English=NVS SISRL - Italy (BSC Feed)</v>
          </cell>
        </row>
        <row r="596">
          <cell r="A596" t="str">
            <v>E_1413</v>
          </cell>
          <cell r="B596" t="str">
            <v>EUR</v>
          </cell>
          <cell r="C596" t="str">
            <v>N</v>
          </cell>
          <cell r="D596" t="str">
            <v>Y</v>
          </cell>
          <cell r="E596" t="str">
            <v>N</v>
          </cell>
          <cell r="F596" t="str">
            <v>NVSNetherlands</v>
          </cell>
          <cell r="G596" t="str">
            <v>B</v>
          </cell>
          <cell r="H596" t="str">
            <v>USD</v>
          </cell>
          <cell r="I596" t="str">
            <v>NVS</v>
          </cell>
          <cell r="L596" t="str">
            <v>DefaultParent=EUROPE_NVBSC</v>
          </cell>
          <cell r="M596" t="str">
            <v>English=NVS SN - Netherlands (BSC Feed)</v>
          </cell>
        </row>
        <row r="597">
          <cell r="A597" t="str">
            <v>E_1414</v>
          </cell>
          <cell r="B597" t="str">
            <v>NOK</v>
          </cell>
          <cell r="C597" t="str">
            <v>N</v>
          </cell>
          <cell r="D597" t="str">
            <v>Y</v>
          </cell>
          <cell r="E597" t="str">
            <v>N</v>
          </cell>
          <cell r="F597" t="str">
            <v>NVSNordic</v>
          </cell>
          <cell r="G597" t="str">
            <v>B</v>
          </cell>
          <cell r="H597" t="str">
            <v>USD</v>
          </cell>
          <cell r="I597" t="str">
            <v>NVS</v>
          </cell>
          <cell r="L597" t="str">
            <v>DefaultParent=EUROPE_NVBSC</v>
          </cell>
          <cell r="M597" t="str">
            <v>English=NVS SAB_N - Norway (BSC Feed)</v>
          </cell>
        </row>
        <row r="598">
          <cell r="A598" t="str">
            <v>E_1415</v>
          </cell>
          <cell r="B598" t="str">
            <v>PLZ</v>
          </cell>
          <cell r="C598" t="str">
            <v>N</v>
          </cell>
          <cell r="D598" t="str">
            <v>Y</v>
          </cell>
          <cell r="E598" t="str">
            <v>N</v>
          </cell>
          <cell r="F598" t="str">
            <v>NVSWarsaw</v>
          </cell>
          <cell r="G598" t="str">
            <v>A</v>
          </cell>
          <cell r="H598" t="str">
            <v>USD</v>
          </cell>
          <cell r="I598" t="str">
            <v>NVS</v>
          </cell>
          <cell r="L598" t="str">
            <v>DefaultParent=EUROPE_NVBSC</v>
          </cell>
          <cell r="M598" t="str">
            <v>English=NVS SPSPZ - Poland (BSC Feed)</v>
          </cell>
        </row>
        <row r="599">
          <cell r="A599" t="str">
            <v>E_1416</v>
          </cell>
          <cell r="B599" t="str">
            <v>EUR</v>
          </cell>
          <cell r="C599" t="str">
            <v>N</v>
          </cell>
          <cell r="D599" t="str">
            <v>Y</v>
          </cell>
          <cell r="E599" t="str">
            <v>N</v>
          </cell>
          <cell r="F599" t="str">
            <v>NVSMadrid</v>
          </cell>
          <cell r="G599" t="str">
            <v>F</v>
          </cell>
          <cell r="H599" t="str">
            <v>USD</v>
          </cell>
          <cell r="I599" t="str">
            <v>NVS</v>
          </cell>
          <cell r="L599" t="str">
            <v>DefaultParent=EUROPE_NVBSC</v>
          </cell>
          <cell r="M599" t="str">
            <v>English=NVS SPPM - Portugal (BSC Feed)</v>
          </cell>
        </row>
        <row r="600">
          <cell r="A600" t="str">
            <v>E_1417</v>
          </cell>
          <cell r="B600" t="str">
            <v>EUR</v>
          </cell>
          <cell r="C600" t="str">
            <v>N</v>
          </cell>
          <cell r="D600" t="str">
            <v>Y</v>
          </cell>
          <cell r="E600" t="str">
            <v>N</v>
          </cell>
          <cell r="F600" t="str">
            <v>NVSMadrid</v>
          </cell>
          <cell r="G600" t="str">
            <v>B</v>
          </cell>
          <cell r="H600" t="str">
            <v>USD</v>
          </cell>
          <cell r="I600" t="str">
            <v>NVS</v>
          </cell>
          <cell r="L600" t="str">
            <v>DefaultParent=EUROPE_NVBSC</v>
          </cell>
          <cell r="M600" t="str">
            <v>English=NVS SISL - Spain (BSC Feed)</v>
          </cell>
        </row>
        <row r="601">
          <cell r="A601" t="str">
            <v>E_1418</v>
          </cell>
          <cell r="B601" t="str">
            <v>SEK</v>
          </cell>
          <cell r="C601" t="str">
            <v>N</v>
          </cell>
          <cell r="D601" t="str">
            <v>Y</v>
          </cell>
          <cell r="E601" t="str">
            <v>N</v>
          </cell>
          <cell r="F601" t="str">
            <v>NVSNordic</v>
          </cell>
          <cell r="G601" t="str">
            <v>B</v>
          </cell>
          <cell r="H601" t="str">
            <v>USD</v>
          </cell>
          <cell r="I601" t="str">
            <v>NVS</v>
          </cell>
          <cell r="L601" t="str">
            <v>DefaultParent=EUROPE_NVBSC</v>
          </cell>
          <cell r="M601" t="str">
            <v>English=NVS SAB - Sweden (BSC Feed)</v>
          </cell>
        </row>
        <row r="602">
          <cell r="A602" t="str">
            <v>E_1419</v>
          </cell>
          <cell r="B602" t="str">
            <v>CHF</v>
          </cell>
          <cell r="C602" t="str">
            <v>N</v>
          </cell>
          <cell r="D602" t="str">
            <v>Y</v>
          </cell>
          <cell r="E602" t="str">
            <v>N</v>
          </cell>
          <cell r="F602" t="str">
            <v>NVSJaquet</v>
          </cell>
          <cell r="G602" t="str">
            <v>B</v>
          </cell>
          <cell r="H602" t="str">
            <v>USD</v>
          </cell>
          <cell r="I602" t="str">
            <v>NVS</v>
          </cell>
          <cell r="L602" t="str">
            <v>DefaultParent=EUROPE_NVBSC</v>
          </cell>
          <cell r="M602" t="str">
            <v>English=NVS SOSA - Switzerland (BSC Feed)</v>
          </cell>
        </row>
        <row r="603">
          <cell r="A603" t="str">
            <v>EMA_NV</v>
          </cell>
          <cell r="B603" t="str">
            <v>USD</v>
          </cell>
          <cell r="C603" t="str">
            <v>N</v>
          </cell>
          <cell r="D603" t="str">
            <v>N</v>
          </cell>
          <cell r="E603" t="str">
            <v>N</v>
          </cell>
          <cell r="F603" t="str">
            <v>NVSEMA</v>
          </cell>
          <cell r="I603" t="str">
            <v>NVS</v>
          </cell>
          <cell r="L603" t="str">
            <v>DefaultParent=EMEA_NV</v>
          </cell>
          <cell r="M603" t="str">
            <v>English=East Europe</v>
          </cell>
        </row>
        <row r="604">
          <cell r="A604" t="str">
            <v>GreeceNV</v>
          </cell>
          <cell r="B604" t="str">
            <v>EUR</v>
          </cell>
          <cell r="C604" t="str">
            <v>N</v>
          </cell>
          <cell r="D604" t="str">
            <v>N</v>
          </cell>
          <cell r="E604" t="str">
            <v>N</v>
          </cell>
          <cell r="F604" t="str">
            <v>NVSATHENSW</v>
          </cell>
          <cell r="I604" t="str">
            <v>NVS</v>
          </cell>
          <cell r="L604" t="str">
            <v>DefaultParent=EMA_NV</v>
          </cell>
          <cell r="M604" t="str">
            <v>English=Greece NV</v>
          </cell>
        </row>
        <row r="605">
          <cell r="A605" t="str">
            <v>E_1409</v>
          </cell>
          <cell r="B605" t="str">
            <v>EUR</v>
          </cell>
          <cell r="C605" t="str">
            <v>N</v>
          </cell>
          <cell r="D605" t="str">
            <v>Y</v>
          </cell>
          <cell r="E605" t="str">
            <v>N</v>
          </cell>
          <cell r="F605" t="str">
            <v>NVSAthens</v>
          </cell>
          <cell r="G605" t="str">
            <v>A</v>
          </cell>
          <cell r="H605" t="str">
            <v>USD</v>
          </cell>
          <cell r="I605" t="str">
            <v>NVS</v>
          </cell>
          <cell r="L605" t="str">
            <v>DefaultParent=GreeceNV</v>
          </cell>
          <cell r="M605" t="str">
            <v>English=NVS SHEPE - Greece (BSC Feed)</v>
          </cell>
        </row>
        <row r="606">
          <cell r="A606" t="str">
            <v>E_1449</v>
          </cell>
          <cell r="B606" t="str">
            <v>EUR</v>
          </cell>
          <cell r="C606" t="str">
            <v>N</v>
          </cell>
          <cell r="D606" t="str">
            <v>Y</v>
          </cell>
          <cell r="E606" t="str">
            <v>N</v>
          </cell>
          <cell r="F606" t="str">
            <v>NVSATHENSW</v>
          </cell>
          <cell r="G606" t="str">
            <v>A</v>
          </cell>
          <cell r="H606" t="str">
            <v>USD</v>
          </cell>
          <cell r="I606" t="str">
            <v>NVS</v>
          </cell>
          <cell r="L606" t="str">
            <v>DefaultParent=GreeceNV</v>
          </cell>
          <cell r="M606" t="str">
            <v>English=NVS SHEPE - Greece</v>
          </cell>
        </row>
        <row r="607">
          <cell r="A607" t="str">
            <v>CzechNV</v>
          </cell>
          <cell r="B607" t="str">
            <v>CZK</v>
          </cell>
          <cell r="C607" t="str">
            <v>N</v>
          </cell>
          <cell r="D607" t="str">
            <v>N</v>
          </cell>
          <cell r="E607" t="str">
            <v>N</v>
          </cell>
          <cell r="F607" t="str">
            <v>NVSCzechW</v>
          </cell>
          <cell r="I607" t="str">
            <v>NVS</v>
          </cell>
          <cell r="L607" t="str">
            <v>DefaultParent=EMA_NV</v>
          </cell>
          <cell r="M607" t="str">
            <v>English=Czech Republic NV</v>
          </cell>
        </row>
        <row r="608">
          <cell r="A608" t="str">
            <v>E_1410</v>
          </cell>
          <cell r="B608" t="str">
            <v>CZK</v>
          </cell>
          <cell r="C608" t="str">
            <v>N</v>
          </cell>
          <cell r="D608" t="str">
            <v>Y</v>
          </cell>
          <cell r="E608" t="str">
            <v>N</v>
          </cell>
          <cell r="F608" t="str">
            <v>NVSCzech</v>
          </cell>
          <cell r="G608" t="str">
            <v>A</v>
          </cell>
          <cell r="H608" t="str">
            <v>USD</v>
          </cell>
          <cell r="I608" t="str">
            <v>NVS</v>
          </cell>
          <cell r="L608" t="str">
            <v>DefaultParent=CzechNV</v>
          </cell>
          <cell r="M608" t="str">
            <v>English=NVS SCR - Czech Rep (BSC Feed)</v>
          </cell>
        </row>
        <row r="609">
          <cell r="A609" t="str">
            <v>E_1450</v>
          </cell>
          <cell r="B609" t="str">
            <v>CZK</v>
          </cell>
          <cell r="C609" t="str">
            <v>N</v>
          </cell>
          <cell r="D609" t="str">
            <v>Y</v>
          </cell>
          <cell r="E609" t="str">
            <v>N</v>
          </cell>
          <cell r="F609" t="str">
            <v>NVSCzechW</v>
          </cell>
          <cell r="G609" t="str">
            <v>A</v>
          </cell>
          <cell r="H609" t="str">
            <v>USD</v>
          </cell>
          <cell r="I609" t="str">
            <v>NVS</v>
          </cell>
          <cell r="L609" t="str">
            <v>DefaultParent=CzechNV</v>
          </cell>
          <cell r="M609" t="str">
            <v>English=NVS SCR - Czech Rep</v>
          </cell>
        </row>
        <row r="610">
          <cell r="A610" t="str">
            <v>HungaryNV</v>
          </cell>
          <cell r="B610" t="str">
            <v>HUF</v>
          </cell>
          <cell r="C610" t="str">
            <v>N</v>
          </cell>
          <cell r="D610" t="str">
            <v>N</v>
          </cell>
          <cell r="E610" t="str">
            <v>N</v>
          </cell>
          <cell r="F610" t="str">
            <v>NVSHungaryW</v>
          </cell>
          <cell r="I610" t="str">
            <v>NVS</v>
          </cell>
          <cell r="L610" t="str">
            <v>DefaultParent=EMA_NV</v>
          </cell>
          <cell r="M610" t="str">
            <v>English=Hungary NV</v>
          </cell>
        </row>
        <row r="611">
          <cell r="A611" t="str">
            <v>E_1411</v>
          </cell>
          <cell r="B611" t="str">
            <v>HUF</v>
          </cell>
          <cell r="C611" t="str">
            <v>N</v>
          </cell>
          <cell r="D611" t="str">
            <v>Y</v>
          </cell>
          <cell r="E611" t="str">
            <v>N</v>
          </cell>
          <cell r="F611" t="str">
            <v>NVSHungary</v>
          </cell>
          <cell r="G611" t="str">
            <v>A</v>
          </cell>
          <cell r="H611" t="str">
            <v>USD</v>
          </cell>
          <cell r="I611" t="str">
            <v>NVS</v>
          </cell>
          <cell r="L611" t="str">
            <v>DefaultParent=HungaryNV</v>
          </cell>
          <cell r="M611" t="str">
            <v>English=NVS SHK - Hungary (BSC Feed)</v>
          </cell>
        </row>
        <row r="612">
          <cell r="A612" t="str">
            <v>E_1451</v>
          </cell>
          <cell r="B612" t="str">
            <v>HUF</v>
          </cell>
          <cell r="C612" t="str">
            <v>N</v>
          </cell>
          <cell r="D612" t="str">
            <v>Y</v>
          </cell>
          <cell r="E612" t="str">
            <v>N</v>
          </cell>
          <cell r="F612" t="str">
            <v>NVSHungaryW</v>
          </cell>
          <cell r="G612" t="str">
            <v>A</v>
          </cell>
          <cell r="H612" t="str">
            <v>USD</v>
          </cell>
          <cell r="I612" t="str">
            <v>NVS</v>
          </cell>
          <cell r="L612" t="str">
            <v>DefaultParent=HungaryNV</v>
          </cell>
          <cell r="M612" t="str">
            <v>English=NVS SHK - Hungary</v>
          </cell>
        </row>
        <row r="613">
          <cell r="A613" t="str">
            <v>SoAfricaNV</v>
          </cell>
          <cell r="B613" t="str">
            <v>ZAR</v>
          </cell>
          <cell r="C613" t="str">
            <v>N</v>
          </cell>
          <cell r="D613" t="str">
            <v>N</v>
          </cell>
          <cell r="E613" t="str">
            <v>N</v>
          </cell>
          <cell r="F613" t="str">
            <v>NVSAfricaW</v>
          </cell>
          <cell r="I613" t="str">
            <v>NVS</v>
          </cell>
          <cell r="L613" t="str">
            <v>DefaultParent=EMA_NV</v>
          </cell>
          <cell r="M613" t="str">
            <v>English=South Africa NV</v>
          </cell>
        </row>
        <row r="614">
          <cell r="A614" t="str">
            <v>E_1422</v>
          </cell>
          <cell r="B614" t="str">
            <v>ZAR</v>
          </cell>
          <cell r="C614" t="str">
            <v>N</v>
          </cell>
          <cell r="D614" t="str">
            <v>Y</v>
          </cell>
          <cell r="E614" t="str">
            <v>N</v>
          </cell>
          <cell r="F614" t="str">
            <v>NVSSAfrica</v>
          </cell>
          <cell r="G614" t="str">
            <v>A</v>
          </cell>
          <cell r="H614" t="str">
            <v>USD</v>
          </cell>
          <cell r="I614" t="str">
            <v>NVS</v>
          </cell>
          <cell r="L614" t="str">
            <v>DefaultParent=SoAfricaNV</v>
          </cell>
          <cell r="M614" t="str">
            <v>English=NVS SOP - So Africa (BSC Feed)</v>
          </cell>
        </row>
        <row r="615">
          <cell r="A615" t="str">
            <v>E_1462</v>
          </cell>
          <cell r="B615" t="str">
            <v>ZAR</v>
          </cell>
          <cell r="C615" t="str">
            <v>N</v>
          </cell>
          <cell r="D615" t="str">
            <v>Y</v>
          </cell>
          <cell r="E615" t="str">
            <v>N</v>
          </cell>
          <cell r="F615" t="str">
            <v>NVSSAFRICAW</v>
          </cell>
          <cell r="G615" t="str">
            <v>A</v>
          </cell>
          <cell r="H615" t="str">
            <v>USD</v>
          </cell>
          <cell r="I615" t="str">
            <v>NVS</v>
          </cell>
          <cell r="L615" t="str">
            <v>DefaultParent=SoAfricaNV</v>
          </cell>
          <cell r="M615" t="str">
            <v>English=NVS SOP - So Africa</v>
          </cell>
        </row>
        <row r="616">
          <cell r="A616" t="str">
            <v>TurkeyNV</v>
          </cell>
          <cell r="B616" t="str">
            <v>TRY</v>
          </cell>
          <cell r="C616" t="str">
            <v>N</v>
          </cell>
          <cell r="D616" t="str">
            <v>N</v>
          </cell>
          <cell r="E616" t="str">
            <v>N</v>
          </cell>
          <cell r="F616" t="str">
            <v>NVSTurkeyW</v>
          </cell>
          <cell r="I616" t="str">
            <v>NVS</v>
          </cell>
          <cell r="L616" t="str">
            <v>DefaultParent=EMA_NV</v>
          </cell>
          <cell r="M616" t="str">
            <v>English=Turkey NV</v>
          </cell>
        </row>
        <row r="617">
          <cell r="A617" t="str">
            <v>E_1420</v>
          </cell>
          <cell r="B617" t="str">
            <v>TRY</v>
          </cell>
          <cell r="C617" t="str">
            <v>N</v>
          </cell>
          <cell r="D617" t="str">
            <v>Y</v>
          </cell>
          <cell r="E617" t="str">
            <v>N</v>
          </cell>
          <cell r="F617" t="str">
            <v>NVSTurkey</v>
          </cell>
          <cell r="G617" t="str">
            <v>A</v>
          </cell>
          <cell r="H617" t="str">
            <v>USD</v>
          </cell>
          <cell r="I617" t="str">
            <v>NVS</v>
          </cell>
          <cell r="L617" t="str">
            <v>DefaultParent=TurkeyNV</v>
          </cell>
          <cell r="M617" t="str">
            <v>English=NVS STCSVT - Turkey (BSC Feed)</v>
          </cell>
        </row>
        <row r="618">
          <cell r="A618" t="str">
            <v>E_1460</v>
          </cell>
          <cell r="B618" t="str">
            <v>TRY</v>
          </cell>
          <cell r="C618" t="str">
            <v>N</v>
          </cell>
          <cell r="D618" t="str">
            <v>Y</v>
          </cell>
          <cell r="E618" t="str">
            <v>N</v>
          </cell>
          <cell r="F618" t="str">
            <v>NVSTurkeyW</v>
          </cell>
          <cell r="G618" t="str">
            <v>A</v>
          </cell>
          <cell r="H618" t="str">
            <v>USD</v>
          </cell>
          <cell r="I618" t="str">
            <v>NVS</v>
          </cell>
          <cell r="L618" t="str">
            <v>DefaultParent=TurkeyNV</v>
          </cell>
          <cell r="M618" t="str">
            <v>English=NVS STCSVT - Turkey</v>
          </cell>
        </row>
        <row r="619">
          <cell r="A619" t="str">
            <v>RussiaNV</v>
          </cell>
          <cell r="B619" t="str">
            <v>USD</v>
          </cell>
          <cell r="C619" t="str">
            <v>N</v>
          </cell>
          <cell r="D619" t="str">
            <v>N</v>
          </cell>
          <cell r="E619" t="str">
            <v>N</v>
          </cell>
          <cell r="F619" t="str">
            <v>NVSRussia</v>
          </cell>
          <cell r="I619" t="str">
            <v>NVS</v>
          </cell>
          <cell r="L619" t="str">
            <v>DefaultParent=EMA_NV</v>
          </cell>
          <cell r="M619" t="str">
            <v>English=Russia NV</v>
          </cell>
        </row>
        <row r="620">
          <cell r="A620" t="str">
            <v>E_1494</v>
          </cell>
          <cell r="B620" t="str">
            <v>CHF</v>
          </cell>
          <cell r="C620" t="str">
            <v>N</v>
          </cell>
          <cell r="D620" t="str">
            <v>Y</v>
          </cell>
          <cell r="E620" t="str">
            <v>N</v>
          </cell>
          <cell r="F620" t="str">
            <v>NVSRussia</v>
          </cell>
          <cell r="G620" t="str">
            <v>A</v>
          </cell>
          <cell r="H620" t="str">
            <v>USD</v>
          </cell>
          <cell r="I620" t="str">
            <v>NVS</v>
          </cell>
          <cell r="L620" t="str">
            <v>DefaultParent=RussiaNV</v>
          </cell>
          <cell r="M620" t="str">
            <v>English=NVS SOSA - Russia</v>
          </cell>
        </row>
        <row r="621">
          <cell r="A621" t="str">
            <v>E_1549</v>
          </cell>
          <cell r="B621" t="str">
            <v>EUR</v>
          </cell>
          <cell r="C621" t="str">
            <v>N</v>
          </cell>
          <cell r="D621" t="str">
            <v>Y</v>
          </cell>
          <cell r="E621" t="str">
            <v>N</v>
          </cell>
          <cell r="F621" t="str">
            <v>NVSESCSRussia</v>
          </cell>
          <cell r="G621" t="str">
            <v>B</v>
          </cell>
          <cell r="H621" t="str">
            <v>USD</v>
          </cell>
          <cell r="I621" t="str">
            <v>NVS</v>
          </cell>
          <cell r="L621" t="str">
            <v>DefaultParent=RussiaNV</v>
          </cell>
          <cell r="M621" t="str">
            <v>English=NVS ESCS - Russia</v>
          </cell>
        </row>
        <row r="622">
          <cell r="A622" t="str">
            <v>E_1565</v>
          </cell>
          <cell r="B622" t="str">
            <v>RUB</v>
          </cell>
          <cell r="C622" t="str">
            <v>N</v>
          </cell>
          <cell r="D622" t="str">
            <v>Y</v>
          </cell>
          <cell r="E622" t="str">
            <v>N</v>
          </cell>
          <cell r="F622" t="str">
            <v>NVSRussia</v>
          </cell>
          <cell r="G622" t="str">
            <v>A</v>
          </cell>
          <cell r="H622" t="str">
            <v>USD</v>
          </cell>
          <cell r="I622" t="str">
            <v>NVS</v>
          </cell>
          <cell r="L622" t="str">
            <v>DefaultParent=RussiaNV</v>
          </cell>
          <cell r="M622" t="str">
            <v>English=NVS SR - Russia</v>
          </cell>
        </row>
        <row r="623">
          <cell r="A623" t="str">
            <v>DubaiNV</v>
          </cell>
          <cell r="B623" t="str">
            <v>USD</v>
          </cell>
          <cell r="C623" t="str">
            <v>N</v>
          </cell>
          <cell r="D623" t="str">
            <v>N</v>
          </cell>
          <cell r="E623" t="str">
            <v>N</v>
          </cell>
          <cell r="F623" t="str">
            <v>NVSESCSDubai</v>
          </cell>
          <cell r="I623" t="str">
            <v>NVS</v>
          </cell>
          <cell r="L623" t="str">
            <v>DefaultParent=EMA_NV</v>
          </cell>
          <cell r="M623" t="str">
            <v>English=Dubai NV</v>
          </cell>
        </row>
        <row r="624">
          <cell r="A624" t="str">
            <v>E_1637</v>
          </cell>
          <cell r="B624" t="str">
            <v>CHF</v>
          </cell>
          <cell r="C624" t="str">
            <v>N</v>
          </cell>
          <cell r="D624" t="str">
            <v>Y</v>
          </cell>
          <cell r="E624" t="str">
            <v>N</v>
          </cell>
          <cell r="F624" t="str">
            <v>NVSDubai</v>
          </cell>
          <cell r="G624" t="str">
            <v>A</v>
          </cell>
          <cell r="H624" t="str">
            <v>USD</v>
          </cell>
          <cell r="I624" t="str">
            <v>NVS</v>
          </cell>
          <cell r="L624" t="str">
            <v>DefaultParent=DubaiNV</v>
          </cell>
          <cell r="M624" t="str">
            <v>English=NVS SOSA - Dubai</v>
          </cell>
        </row>
        <row r="625">
          <cell r="A625" t="str">
            <v>E_1553</v>
          </cell>
          <cell r="B625" t="str">
            <v>EUR</v>
          </cell>
          <cell r="C625" t="str">
            <v>N</v>
          </cell>
          <cell r="D625" t="str">
            <v>Y</v>
          </cell>
          <cell r="E625" t="str">
            <v>N</v>
          </cell>
          <cell r="F625" t="str">
            <v>NVSESCSDubai</v>
          </cell>
          <cell r="G625" t="str">
            <v>B</v>
          </cell>
          <cell r="H625" t="str">
            <v>USD</v>
          </cell>
          <cell r="I625" t="str">
            <v>NVS</v>
          </cell>
          <cell r="L625" t="str">
            <v>DefaultParent=DubaiNV</v>
          </cell>
          <cell r="M625" t="str">
            <v>English=NVS ESCS - Dubai</v>
          </cell>
        </row>
        <row r="626">
          <cell r="A626" t="str">
            <v>E_1492</v>
          </cell>
          <cell r="B626" t="str">
            <v>LBP</v>
          </cell>
          <cell r="C626" t="str">
            <v>N</v>
          </cell>
          <cell r="D626" t="str">
            <v>Y</v>
          </cell>
          <cell r="E626" t="str">
            <v>N</v>
          </cell>
          <cell r="F626" t="str">
            <v>NVSNORDICW</v>
          </cell>
          <cell r="G626" t="str">
            <v>B</v>
          </cell>
          <cell r="H626" t="str">
            <v>USD</v>
          </cell>
          <cell r="I626" t="str">
            <v>NVS</v>
          </cell>
          <cell r="L626" t="str">
            <v>DefaultParent=EMA_NV</v>
          </cell>
          <cell r="M626" t="str">
            <v>English=NVS SLOSAL - Stryker Lebanon (Offshore) SAL</v>
          </cell>
        </row>
        <row r="627">
          <cell r="A627" t="str">
            <v>PAC_NV</v>
          </cell>
          <cell r="B627" t="str">
            <v>USD</v>
          </cell>
          <cell r="C627" t="str">
            <v>N</v>
          </cell>
          <cell r="D627" t="str">
            <v>N</v>
          </cell>
          <cell r="E627" t="str">
            <v>N</v>
          </cell>
          <cell r="F627" t="str">
            <v>NVSPacific</v>
          </cell>
          <cell r="I627" t="str">
            <v>NVS</v>
          </cell>
          <cell r="L627" t="str">
            <v>DefaultParent=OUS_NV</v>
          </cell>
          <cell r="M627" t="str">
            <v>English=Pacific NV</v>
          </cell>
        </row>
        <row r="628">
          <cell r="A628" t="str">
            <v>APAC_NV</v>
          </cell>
          <cell r="B628" t="str">
            <v>USD</v>
          </cell>
          <cell r="C628" t="str">
            <v>N</v>
          </cell>
          <cell r="D628" t="str">
            <v>N</v>
          </cell>
          <cell r="E628" t="str">
            <v>N</v>
          </cell>
          <cell r="F628" t="str">
            <v>NVSPacific</v>
          </cell>
          <cell r="I628" t="str">
            <v>NVS</v>
          </cell>
          <cell r="L628" t="str">
            <v>DefaultParent=PAC_NV</v>
          </cell>
          <cell r="M628" t="str">
            <v>English=APAC NV</v>
          </cell>
        </row>
        <row r="629">
          <cell r="A629" t="str">
            <v>IndiaNV</v>
          </cell>
          <cell r="B629" t="str">
            <v>INR</v>
          </cell>
          <cell r="C629" t="str">
            <v>N</v>
          </cell>
          <cell r="D629" t="str">
            <v>N</v>
          </cell>
          <cell r="E629" t="str">
            <v>N</v>
          </cell>
          <cell r="F629" t="str">
            <v>NVSINDIAW</v>
          </cell>
          <cell r="I629" t="str">
            <v>NVS</v>
          </cell>
          <cell r="L629" t="str">
            <v>DefaultParent=APAC_NV</v>
          </cell>
          <cell r="M629" t="str">
            <v>English=India NV</v>
          </cell>
        </row>
        <row r="630">
          <cell r="A630" t="str">
            <v>E_1421</v>
          </cell>
          <cell r="B630" t="str">
            <v>INR</v>
          </cell>
          <cell r="C630" t="str">
            <v>N</v>
          </cell>
          <cell r="D630" t="str">
            <v>Y</v>
          </cell>
          <cell r="E630" t="str">
            <v>N</v>
          </cell>
          <cell r="F630" t="str">
            <v>NVSIndia</v>
          </cell>
          <cell r="G630" t="str">
            <v>A</v>
          </cell>
          <cell r="H630" t="str">
            <v>USD</v>
          </cell>
          <cell r="I630" t="str">
            <v>NVS</v>
          </cell>
          <cell r="L630" t="str">
            <v>DefaultParent=IndiaNV</v>
          </cell>
          <cell r="M630" t="str">
            <v>English=NVS SIPL - India (BSC Feed)</v>
          </cell>
        </row>
        <row r="631">
          <cell r="A631" t="str">
            <v>E_1461</v>
          </cell>
          <cell r="B631" t="str">
            <v>INR</v>
          </cell>
          <cell r="C631" t="str">
            <v>N</v>
          </cell>
          <cell r="D631" t="str">
            <v>Y</v>
          </cell>
          <cell r="E631" t="str">
            <v>N</v>
          </cell>
          <cell r="F631" t="str">
            <v>NVSINDIAW</v>
          </cell>
          <cell r="G631" t="str">
            <v>A</v>
          </cell>
          <cell r="H631" t="str">
            <v>USD</v>
          </cell>
          <cell r="I631" t="str">
            <v>NVS</v>
          </cell>
          <cell r="L631" t="str">
            <v>DefaultParent=IndiaNV</v>
          </cell>
          <cell r="M631" t="str">
            <v>English=NVS SIPL - India</v>
          </cell>
        </row>
        <row r="632">
          <cell r="A632" t="str">
            <v>NZealandNV</v>
          </cell>
          <cell r="B632" t="str">
            <v>NZD</v>
          </cell>
          <cell r="C632" t="str">
            <v>N</v>
          </cell>
          <cell r="D632" t="str">
            <v>N</v>
          </cell>
          <cell r="E632" t="str">
            <v>N</v>
          </cell>
          <cell r="F632" t="str">
            <v>NVSAUSTRALIAW</v>
          </cell>
          <cell r="I632" t="str">
            <v>NVS</v>
          </cell>
          <cell r="L632" t="str">
            <v>DefaultParent=APAC_NV</v>
          </cell>
          <cell r="M632" t="str">
            <v>English=New Zealand NV</v>
          </cell>
        </row>
        <row r="633">
          <cell r="A633" t="str">
            <v>E_1423</v>
          </cell>
          <cell r="B633" t="str">
            <v>NZD</v>
          </cell>
          <cell r="C633" t="str">
            <v>N</v>
          </cell>
          <cell r="D633" t="str">
            <v>Y</v>
          </cell>
          <cell r="E633" t="str">
            <v>N</v>
          </cell>
          <cell r="F633" t="str">
            <v>NVSAustralia</v>
          </cell>
          <cell r="G633" t="str">
            <v>A</v>
          </cell>
          <cell r="H633" t="str">
            <v>USD</v>
          </cell>
          <cell r="I633" t="str">
            <v>NVS</v>
          </cell>
          <cell r="L633" t="str">
            <v>DefaultParent=NZealandNV</v>
          </cell>
          <cell r="M633" t="str">
            <v>English=NVS SNZL - New Zealand (BSC Feed)</v>
          </cell>
        </row>
        <row r="634">
          <cell r="A634" t="str">
            <v>E_1463</v>
          </cell>
          <cell r="B634" t="str">
            <v>NZD</v>
          </cell>
          <cell r="C634" t="str">
            <v>N</v>
          </cell>
          <cell r="D634" t="str">
            <v>Y</v>
          </cell>
          <cell r="E634" t="str">
            <v>N</v>
          </cell>
          <cell r="F634" t="str">
            <v>NVSAUSTRALIAW</v>
          </cell>
          <cell r="G634" t="str">
            <v>A</v>
          </cell>
          <cell r="H634" t="str">
            <v>USD</v>
          </cell>
          <cell r="I634" t="str">
            <v>NVS</v>
          </cell>
          <cell r="L634" t="str">
            <v>DefaultParent=NZealandNV</v>
          </cell>
          <cell r="M634" t="str">
            <v>English=NVS SNZL - New Zealand</v>
          </cell>
        </row>
        <row r="635">
          <cell r="A635" t="str">
            <v>AustraliaNV</v>
          </cell>
          <cell r="B635" t="str">
            <v>AUD</v>
          </cell>
          <cell r="C635" t="str">
            <v>N</v>
          </cell>
          <cell r="D635" t="str">
            <v>N</v>
          </cell>
          <cell r="E635" t="str">
            <v>N</v>
          </cell>
          <cell r="F635" t="str">
            <v>NVSAUSTRALIAW</v>
          </cell>
          <cell r="I635" t="str">
            <v>NVS</v>
          </cell>
          <cell r="L635" t="str">
            <v>DefaultParent=APAC_NV</v>
          </cell>
          <cell r="M635" t="str">
            <v>English=Australia NV</v>
          </cell>
        </row>
        <row r="636">
          <cell r="A636" t="str">
            <v>E_1424</v>
          </cell>
          <cell r="B636" t="str">
            <v>AUD</v>
          </cell>
          <cell r="C636" t="str">
            <v>N</v>
          </cell>
          <cell r="D636" t="str">
            <v>Y</v>
          </cell>
          <cell r="E636" t="str">
            <v>N</v>
          </cell>
          <cell r="F636" t="str">
            <v>NVSAustralia</v>
          </cell>
          <cell r="G636" t="str">
            <v>A</v>
          </cell>
          <cell r="H636" t="str">
            <v>USD</v>
          </cell>
          <cell r="I636" t="str">
            <v>NVS</v>
          </cell>
          <cell r="L636" t="str">
            <v>DefaultParent=AustraliaNV</v>
          </cell>
          <cell r="M636" t="str">
            <v>English=NVS SAPL - Australia (BSC Feed)</v>
          </cell>
        </row>
        <row r="637">
          <cell r="A637" t="str">
            <v>E_1464</v>
          </cell>
          <cell r="B637" t="str">
            <v>AUD</v>
          </cell>
          <cell r="C637" t="str">
            <v>N</v>
          </cell>
          <cell r="D637" t="str">
            <v>Y</v>
          </cell>
          <cell r="E637" t="str">
            <v>N</v>
          </cell>
          <cell r="F637" t="str">
            <v>NVSAUSTRALIAW</v>
          </cell>
          <cell r="G637" t="str">
            <v>A</v>
          </cell>
          <cell r="H637" t="str">
            <v>USD</v>
          </cell>
          <cell r="I637" t="str">
            <v>NVS</v>
          </cell>
          <cell r="L637" t="str">
            <v>DefaultParent=AustraliaNV</v>
          </cell>
          <cell r="M637" t="str">
            <v>English=NVS SAPL - Australia</v>
          </cell>
        </row>
        <row r="638">
          <cell r="A638" t="str">
            <v>KoreaNV</v>
          </cell>
          <cell r="B638" t="str">
            <v>KRW</v>
          </cell>
          <cell r="C638" t="str">
            <v>N</v>
          </cell>
          <cell r="D638" t="str">
            <v>N</v>
          </cell>
          <cell r="E638" t="str">
            <v>N</v>
          </cell>
          <cell r="F638" t="str">
            <v>NVSKOREAW</v>
          </cell>
          <cell r="I638" t="str">
            <v>NVS</v>
          </cell>
          <cell r="L638" t="str">
            <v>DefaultParent=APAC_NV</v>
          </cell>
          <cell r="M638" t="str">
            <v>English=Korea NV</v>
          </cell>
        </row>
        <row r="639">
          <cell r="A639" t="str">
            <v>E_1427</v>
          </cell>
          <cell r="B639" t="str">
            <v>KRW</v>
          </cell>
          <cell r="C639" t="str">
            <v>N</v>
          </cell>
          <cell r="D639" t="str">
            <v>Y</v>
          </cell>
          <cell r="E639" t="str">
            <v>N</v>
          </cell>
          <cell r="F639" t="str">
            <v>NVSKorea</v>
          </cell>
          <cell r="G639" t="str">
            <v>A</v>
          </cell>
          <cell r="H639" t="str">
            <v>USD</v>
          </cell>
          <cell r="I639" t="str">
            <v>NVS</v>
          </cell>
          <cell r="L639" t="str">
            <v>DefaultParent=KoreaNV</v>
          </cell>
          <cell r="M639" t="str">
            <v>English=NVS SKL - Korea (BSC Feed)</v>
          </cell>
        </row>
        <row r="640">
          <cell r="A640" t="str">
            <v>E_1467</v>
          </cell>
          <cell r="B640" t="str">
            <v>KRW</v>
          </cell>
          <cell r="C640" t="str">
            <v>N</v>
          </cell>
          <cell r="D640" t="str">
            <v>Y</v>
          </cell>
          <cell r="E640" t="str">
            <v>N</v>
          </cell>
          <cell r="F640" t="str">
            <v>NVSKOREAW</v>
          </cell>
          <cell r="G640" t="str">
            <v>A</v>
          </cell>
          <cell r="H640" t="str">
            <v>USD</v>
          </cell>
          <cell r="I640" t="str">
            <v>NVS</v>
          </cell>
          <cell r="L640" t="str">
            <v>DefaultParent=KoreaNV</v>
          </cell>
          <cell r="M640" t="str">
            <v>English=NVS SKL - Korea</v>
          </cell>
        </row>
        <row r="641">
          <cell r="A641" t="str">
            <v>MalaysiaNV</v>
          </cell>
          <cell r="B641" t="str">
            <v>MYR</v>
          </cell>
          <cell r="C641" t="str">
            <v>N</v>
          </cell>
          <cell r="D641" t="str">
            <v>N</v>
          </cell>
          <cell r="E641" t="str">
            <v>N</v>
          </cell>
          <cell r="F641" t="str">
            <v>NVSASEANW</v>
          </cell>
          <cell r="I641" t="str">
            <v>NVS</v>
          </cell>
          <cell r="L641" t="str">
            <v>DefaultParent=APAC_NV</v>
          </cell>
          <cell r="M641" t="str">
            <v>English=Malaysia NV</v>
          </cell>
        </row>
        <row r="642">
          <cell r="A642" t="str">
            <v>E_1428</v>
          </cell>
          <cell r="B642" t="str">
            <v>MYR</v>
          </cell>
          <cell r="C642" t="str">
            <v>N</v>
          </cell>
          <cell r="D642" t="str">
            <v>Y</v>
          </cell>
          <cell r="E642" t="str">
            <v>N</v>
          </cell>
          <cell r="F642" t="str">
            <v>NVSASEAN</v>
          </cell>
          <cell r="G642" t="str">
            <v>A</v>
          </cell>
          <cell r="H642" t="str">
            <v>USD</v>
          </cell>
          <cell r="I642" t="str">
            <v>NVS</v>
          </cell>
          <cell r="L642" t="str">
            <v>DefaultParent=MalaysiaNV</v>
          </cell>
          <cell r="M642" t="str">
            <v>English=NVS SCSB - Malaysia (BSC Feed)</v>
          </cell>
        </row>
        <row r="643">
          <cell r="A643" t="str">
            <v>E_1468</v>
          </cell>
          <cell r="B643" t="str">
            <v>MYR</v>
          </cell>
          <cell r="C643" t="str">
            <v>N</v>
          </cell>
          <cell r="D643" t="str">
            <v>Y</v>
          </cell>
          <cell r="E643" t="str">
            <v>N</v>
          </cell>
          <cell r="F643" t="str">
            <v>NVSASEANW</v>
          </cell>
          <cell r="G643" t="str">
            <v>A</v>
          </cell>
          <cell r="H643" t="str">
            <v>USD</v>
          </cell>
          <cell r="I643" t="str">
            <v>NVS</v>
          </cell>
          <cell r="L643" t="str">
            <v>DefaultParent=MalaysiaNV</v>
          </cell>
          <cell r="M643" t="str">
            <v>English=NVS SCSB - Malaysia</v>
          </cell>
        </row>
        <row r="644">
          <cell r="A644" t="str">
            <v>ThailandNV</v>
          </cell>
          <cell r="B644" t="str">
            <v>THB</v>
          </cell>
          <cell r="C644" t="str">
            <v>N</v>
          </cell>
          <cell r="D644" t="str">
            <v>N</v>
          </cell>
          <cell r="E644" t="str">
            <v>N</v>
          </cell>
          <cell r="F644" t="str">
            <v>NVSASEANW</v>
          </cell>
          <cell r="I644" t="str">
            <v>NVS</v>
          </cell>
          <cell r="L644" t="str">
            <v>DefaultParent=APAC_NV</v>
          </cell>
          <cell r="M644" t="str">
            <v>English=Thailand NV</v>
          </cell>
        </row>
        <row r="645">
          <cell r="A645" t="str">
            <v>E_1430</v>
          </cell>
          <cell r="B645" t="str">
            <v>THB</v>
          </cell>
          <cell r="C645" t="str">
            <v>N</v>
          </cell>
          <cell r="D645" t="str">
            <v>Y</v>
          </cell>
          <cell r="E645" t="str">
            <v>N</v>
          </cell>
          <cell r="F645" t="str">
            <v>NVSASEAN</v>
          </cell>
          <cell r="G645" t="str">
            <v>A</v>
          </cell>
          <cell r="H645" t="str">
            <v>USD</v>
          </cell>
          <cell r="I645" t="str">
            <v>NVS</v>
          </cell>
          <cell r="L645" t="str">
            <v>DefaultParent=ThailandNV</v>
          </cell>
          <cell r="M645" t="str">
            <v>English=NVS SFEI - Thailand (BSC Feed)</v>
          </cell>
        </row>
        <row r="646">
          <cell r="A646" t="str">
            <v>E_1470</v>
          </cell>
          <cell r="B646" t="str">
            <v>THB</v>
          </cell>
          <cell r="C646" t="str">
            <v>N</v>
          </cell>
          <cell r="D646" t="str">
            <v>Y</v>
          </cell>
          <cell r="E646" t="str">
            <v>N</v>
          </cell>
          <cell r="F646" t="str">
            <v>NVSASEANW</v>
          </cell>
          <cell r="G646" t="str">
            <v>A</v>
          </cell>
          <cell r="H646" t="str">
            <v>USD</v>
          </cell>
          <cell r="I646" t="str">
            <v>NVS</v>
          </cell>
          <cell r="L646" t="str">
            <v>DefaultParent=ThailandNV</v>
          </cell>
          <cell r="M646" t="str">
            <v>English=NVS SFEI - Thailand</v>
          </cell>
        </row>
        <row r="647">
          <cell r="A647" t="str">
            <v>SingaporeNV</v>
          </cell>
          <cell r="B647" t="str">
            <v>SGD</v>
          </cell>
          <cell r="C647" t="str">
            <v>N</v>
          </cell>
          <cell r="D647" t="str">
            <v>N</v>
          </cell>
          <cell r="E647" t="str">
            <v>N</v>
          </cell>
          <cell r="F647" t="str">
            <v>NVSASEANW</v>
          </cell>
          <cell r="I647" t="str">
            <v>NVS</v>
          </cell>
          <cell r="L647" t="str">
            <v>DefaultParent=APAC_NV</v>
          </cell>
          <cell r="M647" t="str">
            <v>English=Singapore NV</v>
          </cell>
        </row>
        <row r="648">
          <cell r="A648" t="str">
            <v>E_1431</v>
          </cell>
          <cell r="B648" t="str">
            <v>SGD</v>
          </cell>
          <cell r="C648" t="str">
            <v>N</v>
          </cell>
          <cell r="D648" t="str">
            <v>Y</v>
          </cell>
          <cell r="E648" t="str">
            <v>N</v>
          </cell>
          <cell r="F648" t="str">
            <v>NVSASEAN</v>
          </cell>
          <cell r="G648" t="str">
            <v>A</v>
          </cell>
          <cell r="H648" t="str">
            <v>USD</v>
          </cell>
          <cell r="I648" t="str">
            <v>NVS</v>
          </cell>
          <cell r="L648" t="str">
            <v>DefaultParent=SingaporeNV</v>
          </cell>
          <cell r="M648" t="str">
            <v>English=NVS SSPL - Singapore (BSC Feed)</v>
          </cell>
        </row>
        <row r="649">
          <cell r="A649" t="str">
            <v>E_1471</v>
          </cell>
          <cell r="B649" t="str">
            <v>SGD</v>
          </cell>
          <cell r="C649" t="str">
            <v>N</v>
          </cell>
          <cell r="D649" t="str">
            <v>Y</v>
          </cell>
          <cell r="E649" t="str">
            <v>N</v>
          </cell>
          <cell r="F649" t="str">
            <v>NVSASEANW</v>
          </cell>
          <cell r="G649" t="str">
            <v>A</v>
          </cell>
          <cell r="H649" t="str">
            <v>USD</v>
          </cell>
          <cell r="I649" t="str">
            <v>NVS</v>
          </cell>
          <cell r="L649" t="str">
            <v>DefaultParent=SingaporeNV</v>
          </cell>
          <cell r="M649" t="str">
            <v>English=NVS SSPL - Singapore</v>
          </cell>
        </row>
        <row r="650">
          <cell r="A650" t="str">
            <v>E_1477</v>
          </cell>
          <cell r="B650" t="str">
            <v>USD</v>
          </cell>
          <cell r="C650" t="str">
            <v>N</v>
          </cell>
          <cell r="D650" t="str">
            <v>Y</v>
          </cell>
          <cell r="E650" t="str">
            <v>N</v>
          </cell>
          <cell r="F650" t="str">
            <v>NVSPACHQW</v>
          </cell>
          <cell r="G650" t="str">
            <v>A</v>
          </cell>
          <cell r="I650" t="str">
            <v>NVS</v>
          </cell>
          <cell r="L650" t="str">
            <v>DefaultParent=NVS_APAC_HQ</v>
          </cell>
          <cell r="M650" t="str">
            <v>English=NV SPL - HK HQ</v>
          </cell>
        </row>
        <row r="651">
          <cell r="A651" t="str">
            <v>GR_China_NV</v>
          </cell>
          <cell r="B651" t="str">
            <v>USD</v>
          </cell>
          <cell r="C651" t="str">
            <v>N</v>
          </cell>
          <cell r="D651" t="str">
            <v>N</v>
          </cell>
          <cell r="E651" t="str">
            <v>N</v>
          </cell>
          <cell r="F651" t="str">
            <v>NVSChina</v>
          </cell>
          <cell r="I651" t="str">
            <v>NVS</v>
          </cell>
          <cell r="L651" t="str">
            <v>DefaultParent=PAC_NV</v>
          </cell>
          <cell r="M651" t="str">
            <v>English=GR China NV</v>
          </cell>
        </row>
        <row r="652">
          <cell r="A652" t="str">
            <v>HKNV</v>
          </cell>
          <cell r="B652" t="str">
            <v>USD</v>
          </cell>
          <cell r="C652" t="str">
            <v>N</v>
          </cell>
          <cell r="D652" t="str">
            <v>N</v>
          </cell>
          <cell r="E652" t="str">
            <v>N</v>
          </cell>
          <cell r="F652" t="str">
            <v>NVSChina</v>
          </cell>
          <cell r="I652" t="str">
            <v>NVS</v>
          </cell>
          <cell r="L652" t="str">
            <v>DefaultParent=GR_China_NV</v>
          </cell>
          <cell r="M652" t="str">
            <v>English=Hong Kong NV</v>
          </cell>
        </row>
        <row r="653">
          <cell r="A653" t="str">
            <v>E_1465</v>
          </cell>
          <cell r="B653" t="str">
            <v>USD</v>
          </cell>
          <cell r="C653" t="str">
            <v>N</v>
          </cell>
          <cell r="D653" t="str">
            <v>Y</v>
          </cell>
          <cell r="E653" t="str">
            <v>N</v>
          </cell>
          <cell r="F653" t="str">
            <v>NVSPRCW</v>
          </cell>
          <cell r="G653" t="str">
            <v>A</v>
          </cell>
          <cell r="I653" t="str">
            <v>NVS</v>
          </cell>
          <cell r="L653" t="str">
            <v>DefaultParent=HKNV</v>
          </cell>
          <cell r="M653" t="str">
            <v>English=NVS SCL - Hong Kong</v>
          </cell>
        </row>
        <row r="654">
          <cell r="A654" t="str">
            <v>E_1425</v>
          </cell>
          <cell r="B654" t="str">
            <v>USD</v>
          </cell>
          <cell r="C654" t="str">
            <v>N</v>
          </cell>
          <cell r="D654" t="str">
            <v>Y</v>
          </cell>
          <cell r="E654" t="str">
            <v>N</v>
          </cell>
          <cell r="F654" t="str">
            <v>NVSPRC</v>
          </cell>
          <cell r="G654" t="str">
            <v>A</v>
          </cell>
          <cell r="I654" t="str">
            <v>NVS</v>
          </cell>
          <cell r="L654" t="str">
            <v>DefaultParent=HKNV</v>
          </cell>
          <cell r="M654" t="str">
            <v>English=NVS SCL - Hong Kong (BSC Feed)</v>
          </cell>
        </row>
        <row r="655">
          <cell r="A655" t="str">
            <v>E_1439</v>
          </cell>
          <cell r="B655" t="str">
            <v>HKD</v>
          </cell>
          <cell r="C655" t="str">
            <v>N</v>
          </cell>
          <cell r="D655" t="str">
            <v>Y</v>
          </cell>
          <cell r="E655" t="str">
            <v>N</v>
          </cell>
          <cell r="F655" t="str">
            <v>NVSPRC</v>
          </cell>
          <cell r="G655" t="str">
            <v>A</v>
          </cell>
          <cell r="H655" t="str">
            <v>USD</v>
          </cell>
          <cell r="I655" t="str">
            <v>NVS</v>
          </cell>
          <cell r="L655" t="str">
            <v>DefaultParent=HKNV</v>
          </cell>
          <cell r="M655" t="str">
            <v>English=NVS SCL - HK (BSC Feed) (HKD)</v>
          </cell>
        </row>
        <row r="656">
          <cell r="A656" t="str">
            <v>ChinaNV</v>
          </cell>
          <cell r="B656" t="str">
            <v>CNY</v>
          </cell>
          <cell r="C656" t="str">
            <v>N</v>
          </cell>
          <cell r="D656" t="str">
            <v>N</v>
          </cell>
          <cell r="E656" t="str">
            <v>N</v>
          </cell>
          <cell r="F656" t="str">
            <v>NVSPRCW</v>
          </cell>
          <cell r="I656" t="str">
            <v>NVS</v>
          </cell>
          <cell r="L656" t="str">
            <v>DefaultParent=GR_China_NV</v>
          </cell>
          <cell r="M656" t="str">
            <v>English=China NV</v>
          </cell>
        </row>
        <row r="657">
          <cell r="A657" t="str">
            <v>E_1426</v>
          </cell>
          <cell r="B657" t="str">
            <v>CNY</v>
          </cell>
          <cell r="C657" t="str">
            <v>N</v>
          </cell>
          <cell r="D657" t="str">
            <v>Y</v>
          </cell>
          <cell r="E657" t="str">
            <v>N</v>
          </cell>
          <cell r="F657" t="str">
            <v>NVSPRC</v>
          </cell>
          <cell r="G657" t="str">
            <v>A</v>
          </cell>
          <cell r="H657" t="str">
            <v>USD</v>
          </cell>
          <cell r="I657" t="str">
            <v>NVS</v>
          </cell>
          <cell r="L657" t="str">
            <v>DefaultParent=ChinaNV</v>
          </cell>
          <cell r="M657" t="str">
            <v>English=NVS SHCL - China (BSC Feed)</v>
          </cell>
        </row>
        <row r="658">
          <cell r="A658" t="str">
            <v>E_1466</v>
          </cell>
          <cell r="B658" t="str">
            <v>CNY</v>
          </cell>
          <cell r="C658" t="str">
            <v>N</v>
          </cell>
          <cell r="D658" t="str">
            <v>Y</v>
          </cell>
          <cell r="E658" t="str">
            <v>N</v>
          </cell>
          <cell r="F658" t="str">
            <v>NVSPRCW</v>
          </cell>
          <cell r="G658" t="str">
            <v>A</v>
          </cell>
          <cell r="H658" t="str">
            <v>USD</v>
          </cell>
          <cell r="I658" t="str">
            <v>NVS</v>
          </cell>
          <cell r="L658" t="str">
            <v>DefaultParent=ChinaNV</v>
          </cell>
          <cell r="M658" t="str">
            <v>English=NVS SHCL - China</v>
          </cell>
        </row>
        <row r="659">
          <cell r="A659" t="str">
            <v>TaiwanNV</v>
          </cell>
          <cell r="B659" t="str">
            <v>TWD</v>
          </cell>
          <cell r="C659" t="str">
            <v>N</v>
          </cell>
          <cell r="D659" t="str">
            <v>N</v>
          </cell>
          <cell r="E659" t="str">
            <v>N</v>
          </cell>
          <cell r="F659" t="str">
            <v>NVSTAIWANW</v>
          </cell>
          <cell r="I659" t="str">
            <v>NVS</v>
          </cell>
          <cell r="L659" t="str">
            <v>DefaultParent=GR_China_NV</v>
          </cell>
          <cell r="M659" t="str">
            <v>English=Taiwan NV</v>
          </cell>
        </row>
        <row r="660">
          <cell r="A660" t="str">
            <v>E_1429</v>
          </cell>
          <cell r="B660" t="str">
            <v>TWD</v>
          </cell>
          <cell r="C660" t="str">
            <v>N</v>
          </cell>
          <cell r="D660" t="str">
            <v>Y</v>
          </cell>
          <cell r="E660" t="str">
            <v>N</v>
          </cell>
          <cell r="F660" t="str">
            <v>NVSTaiwan</v>
          </cell>
          <cell r="G660" t="str">
            <v>A</v>
          </cell>
          <cell r="H660" t="str">
            <v>USD</v>
          </cell>
          <cell r="I660" t="str">
            <v>NVS</v>
          </cell>
          <cell r="L660" t="str">
            <v>DefaultParent=TaiwanNV</v>
          </cell>
          <cell r="M660" t="str">
            <v>English=NVS SFEI_T - Taiwan (BSC Feed)</v>
          </cell>
        </row>
        <row r="661">
          <cell r="A661" t="str">
            <v>E_1469</v>
          </cell>
          <cell r="B661" t="str">
            <v>TWD</v>
          </cell>
          <cell r="C661" t="str">
            <v>N</v>
          </cell>
          <cell r="D661" t="str">
            <v>Y</v>
          </cell>
          <cell r="E661" t="str">
            <v>N</v>
          </cell>
          <cell r="F661" t="str">
            <v>NVSTAIWANW</v>
          </cell>
          <cell r="G661" t="str">
            <v>A</v>
          </cell>
          <cell r="H661" t="str">
            <v>USD</v>
          </cell>
          <cell r="I661" t="str">
            <v>NVS</v>
          </cell>
          <cell r="L661" t="str">
            <v>DefaultParent=TaiwanNV</v>
          </cell>
          <cell r="M661" t="str">
            <v>English=NVS SFEI_T - Taiwan</v>
          </cell>
        </row>
        <row r="662">
          <cell r="A662" t="str">
            <v>LAT_NV</v>
          </cell>
          <cell r="B662" t="str">
            <v>USD</v>
          </cell>
          <cell r="C662" t="str">
            <v>N</v>
          </cell>
          <cell r="D662" t="str">
            <v>N</v>
          </cell>
          <cell r="E662" t="str">
            <v>N</v>
          </cell>
          <cell r="F662" t="str">
            <v>NVSLAT</v>
          </cell>
          <cell r="I662" t="str">
            <v>NVS</v>
          </cell>
          <cell r="L662" t="str">
            <v>DefaultParent=OUS_NV</v>
          </cell>
          <cell r="M662" t="str">
            <v>English=Latin America NV</v>
          </cell>
        </row>
        <row r="663">
          <cell r="A663" t="str">
            <v>MexicoNV</v>
          </cell>
          <cell r="B663" t="str">
            <v>MXN</v>
          </cell>
          <cell r="C663" t="str">
            <v>N</v>
          </cell>
          <cell r="D663" t="str">
            <v>N</v>
          </cell>
          <cell r="E663" t="str">
            <v>N</v>
          </cell>
          <cell r="F663" t="str">
            <v>NVSMEXICOW</v>
          </cell>
          <cell r="I663" t="str">
            <v>NVS</v>
          </cell>
          <cell r="L663" t="str">
            <v>DefaultParent=LAT_NV</v>
          </cell>
          <cell r="M663" t="str">
            <v>English=Mexico NV</v>
          </cell>
        </row>
        <row r="664">
          <cell r="A664" t="str">
            <v>E_1432</v>
          </cell>
          <cell r="B664" t="str">
            <v>MXN</v>
          </cell>
          <cell r="C664" t="str">
            <v>N</v>
          </cell>
          <cell r="D664" t="str">
            <v>Y</v>
          </cell>
          <cell r="E664" t="str">
            <v>N</v>
          </cell>
          <cell r="F664" t="str">
            <v>NVSMexico</v>
          </cell>
          <cell r="G664" t="str">
            <v>A</v>
          </cell>
          <cell r="H664" t="str">
            <v>USD</v>
          </cell>
          <cell r="I664" t="str">
            <v>NVS</v>
          </cell>
          <cell r="L664" t="str">
            <v>DefaultParent=MexicoNV</v>
          </cell>
          <cell r="M664" t="str">
            <v>English=NVS SMCV - Mexico (BSC Feed)</v>
          </cell>
        </row>
        <row r="665">
          <cell r="A665" t="str">
            <v>E_1472</v>
          </cell>
          <cell r="B665" t="str">
            <v>MXN</v>
          </cell>
          <cell r="C665" t="str">
            <v>N</v>
          </cell>
          <cell r="D665" t="str">
            <v>Y</v>
          </cell>
          <cell r="E665" t="str">
            <v>N</v>
          </cell>
          <cell r="F665" t="str">
            <v>NVSMEXICOW</v>
          </cell>
          <cell r="G665" t="str">
            <v>A</v>
          </cell>
          <cell r="H665" t="str">
            <v>USD</v>
          </cell>
          <cell r="I665" t="str">
            <v>NVS</v>
          </cell>
          <cell r="L665" t="str">
            <v>DefaultParent=MexicoNV</v>
          </cell>
          <cell r="M665" t="str">
            <v>English=NVS SMCV - Mexico</v>
          </cell>
        </row>
        <row r="666">
          <cell r="A666" t="str">
            <v>ArgentinaNV</v>
          </cell>
          <cell r="B666" t="str">
            <v>ARS</v>
          </cell>
          <cell r="C666" t="str">
            <v>N</v>
          </cell>
          <cell r="D666" t="str">
            <v>N</v>
          </cell>
          <cell r="E666" t="str">
            <v>N</v>
          </cell>
          <cell r="F666" t="str">
            <v>NVSARGENTINAW</v>
          </cell>
          <cell r="I666" t="str">
            <v>NVS</v>
          </cell>
          <cell r="L666" t="str">
            <v>DefaultParent=LAT_NV</v>
          </cell>
          <cell r="M666" t="str">
            <v>English=Argentina NV</v>
          </cell>
        </row>
        <row r="667">
          <cell r="A667" t="str">
            <v>E_1433</v>
          </cell>
          <cell r="B667" t="str">
            <v>ARS</v>
          </cell>
          <cell r="C667" t="str">
            <v>N</v>
          </cell>
          <cell r="D667" t="str">
            <v>Y</v>
          </cell>
          <cell r="E667" t="str">
            <v>N</v>
          </cell>
          <cell r="F667" t="str">
            <v>NVSArgentina</v>
          </cell>
          <cell r="G667" t="str">
            <v>A</v>
          </cell>
          <cell r="H667" t="str">
            <v>USD</v>
          </cell>
          <cell r="I667" t="str">
            <v>NVS</v>
          </cell>
          <cell r="L667" t="str">
            <v>DefaultParent=ArgentinaNV</v>
          </cell>
          <cell r="M667" t="str">
            <v>English=NVS SCARG - Argentina (BSC Feed)</v>
          </cell>
        </row>
        <row r="668">
          <cell r="A668" t="str">
            <v>E_1473</v>
          </cell>
          <cell r="B668" t="str">
            <v>ARS</v>
          </cell>
          <cell r="C668" t="str">
            <v>N</v>
          </cell>
          <cell r="D668" t="str">
            <v>Y</v>
          </cell>
          <cell r="E668" t="str">
            <v>N</v>
          </cell>
          <cell r="F668" t="str">
            <v>NVSARGENTINAW</v>
          </cell>
          <cell r="G668" t="str">
            <v>A</v>
          </cell>
          <cell r="H668" t="str">
            <v>USD</v>
          </cell>
          <cell r="I668" t="str">
            <v>NVS</v>
          </cell>
          <cell r="L668" t="str">
            <v>DefaultParent=ArgentinaNV</v>
          </cell>
          <cell r="M668" t="str">
            <v>English=NVS SCARG - Argentina</v>
          </cell>
        </row>
        <row r="669">
          <cell r="A669" t="str">
            <v>BrazilNV</v>
          </cell>
          <cell r="B669" t="str">
            <v>BRL</v>
          </cell>
          <cell r="C669" t="str">
            <v>N</v>
          </cell>
          <cell r="D669" t="str">
            <v>N</v>
          </cell>
          <cell r="E669" t="str">
            <v>N</v>
          </cell>
          <cell r="F669" t="str">
            <v>NVSBRASILW</v>
          </cell>
          <cell r="I669" t="str">
            <v>NVS</v>
          </cell>
          <cell r="L669" t="str">
            <v>DefaultParent=LAT_NV</v>
          </cell>
          <cell r="M669" t="str">
            <v>English=Brazil NV</v>
          </cell>
        </row>
        <row r="670">
          <cell r="A670" t="str">
            <v>E_1434</v>
          </cell>
          <cell r="B670" t="str">
            <v>BRL</v>
          </cell>
          <cell r="C670" t="str">
            <v>N</v>
          </cell>
          <cell r="D670" t="str">
            <v>Y</v>
          </cell>
          <cell r="E670" t="str">
            <v>N</v>
          </cell>
          <cell r="F670" t="str">
            <v>NVSBrasil</v>
          </cell>
          <cell r="G670" t="str">
            <v>A</v>
          </cell>
          <cell r="H670" t="str">
            <v>USD</v>
          </cell>
          <cell r="I670" t="str">
            <v>NVS</v>
          </cell>
          <cell r="L670" t="str">
            <v>DefaultParent=BrazilNV</v>
          </cell>
          <cell r="M670" t="str">
            <v>English=NVS SDB - Brazil (BSC Feed)</v>
          </cell>
        </row>
        <row r="671">
          <cell r="A671" t="str">
            <v>E_1474</v>
          </cell>
          <cell r="B671" t="str">
            <v>BRL</v>
          </cell>
          <cell r="C671" t="str">
            <v>N</v>
          </cell>
          <cell r="D671" t="str">
            <v>Y</v>
          </cell>
          <cell r="E671" t="str">
            <v>N</v>
          </cell>
          <cell r="F671" t="str">
            <v>NVSBRASILW</v>
          </cell>
          <cell r="G671" t="str">
            <v>A</v>
          </cell>
          <cell r="H671" t="str">
            <v>USD</v>
          </cell>
          <cell r="I671" t="str">
            <v>NVS</v>
          </cell>
          <cell r="L671" t="str">
            <v>DefaultParent=BrazilNV</v>
          </cell>
          <cell r="M671" t="str">
            <v>English=NVS SDB - Brazil</v>
          </cell>
        </row>
        <row r="672">
          <cell r="A672" t="str">
            <v>ColombiaNV</v>
          </cell>
          <cell r="B672" t="str">
            <v>COP</v>
          </cell>
          <cell r="C672" t="str">
            <v>N</v>
          </cell>
          <cell r="D672" t="str">
            <v>N</v>
          </cell>
          <cell r="E672" t="str">
            <v>N</v>
          </cell>
          <cell r="F672" t="str">
            <v>NVSColombiaW</v>
          </cell>
          <cell r="I672" t="str">
            <v>NVS</v>
          </cell>
          <cell r="L672" t="str">
            <v>DefaultParent=LAT_NV</v>
          </cell>
          <cell r="M672" t="str">
            <v>English=Colombia NV</v>
          </cell>
        </row>
        <row r="673">
          <cell r="A673" t="str">
            <v>E_1435</v>
          </cell>
          <cell r="B673" t="str">
            <v>COP</v>
          </cell>
          <cell r="C673" t="str">
            <v>N</v>
          </cell>
          <cell r="D673" t="str">
            <v>Y</v>
          </cell>
          <cell r="E673" t="str">
            <v>N</v>
          </cell>
          <cell r="F673" t="str">
            <v>NVSColombia</v>
          </cell>
          <cell r="G673" t="str">
            <v>A</v>
          </cell>
          <cell r="H673" t="str">
            <v>USD</v>
          </cell>
          <cell r="I673" t="str">
            <v>NVS</v>
          </cell>
          <cell r="L673" t="str">
            <v>DefaultParent=ColombiaNV</v>
          </cell>
          <cell r="M673" t="str">
            <v>English=NVS SCSAS - Colombia (BSC Feed)</v>
          </cell>
        </row>
        <row r="674">
          <cell r="A674" t="str">
            <v>E_1475</v>
          </cell>
          <cell r="B674" t="str">
            <v>COP</v>
          </cell>
          <cell r="C674" t="str">
            <v>N</v>
          </cell>
          <cell r="D674" t="str">
            <v>Y</v>
          </cell>
          <cell r="E674" t="str">
            <v>N</v>
          </cell>
          <cell r="F674" t="str">
            <v>NVSColombiaW</v>
          </cell>
          <cell r="G674" t="str">
            <v>A</v>
          </cell>
          <cell r="H674" t="str">
            <v>USD</v>
          </cell>
          <cell r="I674" t="str">
            <v>NVS</v>
          </cell>
          <cell r="L674" t="str">
            <v>DefaultParent=ColombiaNV</v>
          </cell>
          <cell r="M674" t="str">
            <v>English=NVS SCSAS - Colombia</v>
          </cell>
        </row>
        <row r="675">
          <cell r="A675" t="str">
            <v>PuertoRicoNV</v>
          </cell>
          <cell r="B675" t="str">
            <v>USD</v>
          </cell>
          <cell r="C675" t="str">
            <v>N</v>
          </cell>
          <cell r="D675" t="str">
            <v>N</v>
          </cell>
          <cell r="E675" t="str">
            <v>N</v>
          </cell>
          <cell r="F675" t="str">
            <v>NVSPRMFGW</v>
          </cell>
          <cell r="I675" t="str">
            <v>NVS</v>
          </cell>
          <cell r="L675" t="str">
            <v>DefaultParent=LAT_NV</v>
          </cell>
          <cell r="M675" t="str">
            <v>English=Puerto Rico NV</v>
          </cell>
        </row>
        <row r="676">
          <cell r="A676" t="str">
            <v>E_1436</v>
          </cell>
          <cell r="B676" t="str">
            <v>USD</v>
          </cell>
          <cell r="C676" t="str">
            <v>N</v>
          </cell>
          <cell r="D676" t="str">
            <v>Y</v>
          </cell>
          <cell r="E676" t="str">
            <v>N</v>
          </cell>
          <cell r="F676" t="str">
            <v>NVSPRMfg</v>
          </cell>
          <cell r="G676" t="str">
            <v>A</v>
          </cell>
          <cell r="I676" t="str">
            <v>NVS</v>
          </cell>
          <cell r="L676" t="str">
            <v>DefaultParent=PuertoRicoNV</v>
          </cell>
          <cell r="M676" t="str">
            <v>English=NVS SCPR - Puerto Rico Branch (BSC Feed)</v>
          </cell>
        </row>
        <row r="677">
          <cell r="A677" t="str">
            <v>E_1476</v>
          </cell>
          <cell r="B677" t="str">
            <v>USD</v>
          </cell>
          <cell r="C677" t="str">
            <v>N</v>
          </cell>
          <cell r="D677" t="str">
            <v>Y</v>
          </cell>
          <cell r="E677" t="str">
            <v>N</v>
          </cell>
          <cell r="F677" t="str">
            <v>NVSPRMFGW</v>
          </cell>
          <cell r="G677" t="str">
            <v>A</v>
          </cell>
          <cell r="I677" t="str">
            <v>NVS</v>
          </cell>
          <cell r="L677" t="str">
            <v>DefaultParent=PuertoRicoNV</v>
          </cell>
          <cell r="M677" t="str">
            <v>English=NVS SCPR - Puerto Rico Branch</v>
          </cell>
        </row>
        <row r="678">
          <cell r="A678" t="str">
            <v>NV_Surpass</v>
          </cell>
          <cell r="B678" t="str">
            <v>USD</v>
          </cell>
          <cell r="C678" t="str">
            <v>N</v>
          </cell>
          <cell r="D678" t="str">
            <v>N</v>
          </cell>
          <cell r="E678" t="str">
            <v>N</v>
          </cell>
          <cell r="F678" t="str">
            <v>NVSSurpass</v>
          </cell>
          <cell r="I678" t="str">
            <v>NVS</v>
          </cell>
          <cell r="L678" t="str">
            <v>DefaultParent=US_NV</v>
          </cell>
          <cell r="M678" t="str">
            <v>English=NV Surpass</v>
          </cell>
        </row>
        <row r="679">
          <cell r="A679" t="str">
            <v>E_1497</v>
          </cell>
          <cell r="B679" t="str">
            <v>USD</v>
          </cell>
          <cell r="C679" t="str">
            <v>N</v>
          </cell>
          <cell r="D679" t="str">
            <v>Y</v>
          </cell>
          <cell r="E679" t="str">
            <v>N</v>
          </cell>
          <cell r="F679" t="str">
            <v>NVSSurpass</v>
          </cell>
          <cell r="G679" t="str">
            <v>A</v>
          </cell>
          <cell r="I679" t="str">
            <v>NVS</v>
          </cell>
          <cell r="L679" t="str">
            <v>DefaultParent=NV_Surpass</v>
          </cell>
          <cell r="M679" t="str">
            <v>English=NVS SML - Surpass Medical Ltd</v>
          </cell>
        </row>
        <row r="680">
          <cell r="A680" t="str">
            <v>E_1498</v>
          </cell>
          <cell r="B680" t="str">
            <v>USD</v>
          </cell>
          <cell r="C680" t="str">
            <v>N</v>
          </cell>
          <cell r="D680" t="str">
            <v>Y</v>
          </cell>
          <cell r="E680" t="str">
            <v>N</v>
          </cell>
          <cell r="F680" t="str">
            <v>NVSSurpass</v>
          </cell>
          <cell r="G680" t="str">
            <v>A</v>
          </cell>
          <cell r="I680" t="str">
            <v>NVS</v>
          </cell>
          <cell r="L680" t="str">
            <v>DefaultParent=NV_Surpass</v>
          </cell>
          <cell r="M680" t="str">
            <v>English=NVS CI - Cersys Inc</v>
          </cell>
        </row>
        <row r="681">
          <cell r="A681" t="str">
            <v>CMF</v>
          </cell>
          <cell r="B681" t="str">
            <v>USD</v>
          </cell>
          <cell r="C681" t="str">
            <v>N</v>
          </cell>
          <cell r="D681" t="str">
            <v>N</v>
          </cell>
          <cell r="E681" t="str">
            <v>N</v>
          </cell>
          <cell r="F681" t="str">
            <v>CMF</v>
          </cell>
          <cell r="L681" t="str">
            <v>DefaultParent=NIS_GRP</v>
          </cell>
          <cell r="M681" t="str">
            <v>English=CMF Entities</v>
          </cell>
        </row>
        <row r="682">
          <cell r="A682" t="str">
            <v>US_CMF</v>
          </cell>
          <cell r="B682" t="str">
            <v>USD</v>
          </cell>
          <cell r="C682" t="str">
            <v>N</v>
          </cell>
          <cell r="D682" t="str">
            <v>N</v>
          </cell>
          <cell r="E682" t="str">
            <v>N</v>
          </cell>
          <cell r="F682" t="str">
            <v>CMF</v>
          </cell>
          <cell r="I682" t="str">
            <v>CMF</v>
          </cell>
          <cell r="L682" t="str">
            <v>DefaultParent=CMF</v>
          </cell>
          <cell r="M682" t="str">
            <v>English=CMF DOM US</v>
          </cell>
        </row>
        <row r="683">
          <cell r="A683" t="str">
            <v>E_0922</v>
          </cell>
          <cell r="B683" t="str">
            <v>USD</v>
          </cell>
          <cell r="C683" t="str">
            <v>N</v>
          </cell>
          <cell r="D683" t="str">
            <v>Y</v>
          </cell>
          <cell r="E683" t="str">
            <v>N</v>
          </cell>
          <cell r="F683" t="str">
            <v>CMF</v>
          </cell>
          <cell r="G683" t="str">
            <v>C</v>
          </cell>
          <cell r="I683" t="str">
            <v>CMF</v>
          </cell>
          <cell r="L683" t="str">
            <v>DefaultParent=US_CMF</v>
          </cell>
          <cell r="M683" t="str">
            <v>English=CMF - CMF Elim</v>
          </cell>
        </row>
        <row r="684">
          <cell r="A684" t="str">
            <v>E_0954</v>
          </cell>
          <cell r="B684" t="str">
            <v>USD</v>
          </cell>
          <cell r="C684" t="str">
            <v>N</v>
          </cell>
          <cell r="D684" t="str">
            <v>Y</v>
          </cell>
          <cell r="E684" t="str">
            <v>N</v>
          </cell>
          <cell r="F684" t="str">
            <v>CMF</v>
          </cell>
          <cell r="G684" t="str">
            <v>C</v>
          </cell>
          <cell r="I684" t="str">
            <v>CMF</v>
          </cell>
          <cell r="L684" t="str">
            <v>DefaultParent=US_CMF</v>
          </cell>
          <cell r="M684" t="str">
            <v>English=CMF - CMF Elim - Kzoo</v>
          </cell>
        </row>
        <row r="685">
          <cell r="A685" t="str">
            <v>E_1123</v>
          </cell>
          <cell r="B685" t="str">
            <v>USD</v>
          </cell>
          <cell r="C685" t="str">
            <v>N</v>
          </cell>
          <cell r="D685" t="str">
            <v>Y</v>
          </cell>
          <cell r="E685" t="str">
            <v>N</v>
          </cell>
          <cell r="F685" t="str">
            <v>CMF</v>
          </cell>
          <cell r="G685" t="str">
            <v>A</v>
          </cell>
          <cell r="I685" t="str">
            <v>CMF</v>
          </cell>
          <cell r="L685" t="str">
            <v>DefaultParent=US_CMF</v>
          </cell>
          <cell r="M685" t="str">
            <v>English=CMF SC - CMF</v>
          </cell>
        </row>
        <row r="686">
          <cell r="A686" t="str">
            <v>E_1172</v>
          </cell>
          <cell r="B686" t="str">
            <v>USD</v>
          </cell>
          <cell r="C686" t="str">
            <v>N</v>
          </cell>
          <cell r="D686" t="str">
            <v>Y</v>
          </cell>
          <cell r="E686" t="str">
            <v>N</v>
          </cell>
          <cell r="F686" t="str">
            <v>CMF</v>
          </cell>
          <cell r="G686" t="str">
            <v>A</v>
          </cell>
          <cell r="I686" t="str">
            <v>CMF</v>
          </cell>
          <cell r="L686" t="str">
            <v>DefaultParent=US_CMF</v>
          </cell>
          <cell r="M686" t="str">
            <v>English=CMF SSC - Mahwah</v>
          </cell>
        </row>
        <row r="687">
          <cell r="A687" t="str">
            <v>E_1277</v>
          </cell>
          <cell r="B687" t="str">
            <v>USD</v>
          </cell>
          <cell r="C687" t="str">
            <v>N</v>
          </cell>
          <cell r="D687" t="str">
            <v>Y</v>
          </cell>
          <cell r="E687" t="str">
            <v>N</v>
          </cell>
          <cell r="F687" t="str">
            <v>CMF</v>
          </cell>
          <cell r="G687" t="str">
            <v>A</v>
          </cell>
          <cell r="I687" t="str">
            <v>CMF</v>
          </cell>
          <cell r="L687" t="str">
            <v>DefaultParent=US_CMF</v>
          </cell>
          <cell r="M687" t="str">
            <v>English=CMF HOC - CMF</v>
          </cell>
        </row>
        <row r="688">
          <cell r="A688" t="str">
            <v>E_0804</v>
          </cell>
          <cell r="B688" t="str">
            <v>USD</v>
          </cell>
          <cell r="C688" t="str">
            <v>N</v>
          </cell>
          <cell r="D688" t="str">
            <v>Y</v>
          </cell>
          <cell r="E688" t="str">
            <v>N</v>
          </cell>
          <cell r="F688" t="str">
            <v>CMF</v>
          </cell>
          <cell r="G688" t="str">
            <v>D</v>
          </cell>
          <cell r="I688" t="str">
            <v>CMF</v>
          </cell>
          <cell r="L688" t="str">
            <v>DefaultParent=US_CMF</v>
          </cell>
          <cell r="M688" t="str">
            <v>English=CMF - CMF Restate</v>
          </cell>
        </row>
        <row r="689">
          <cell r="A689" t="str">
            <v>E_1557</v>
          </cell>
          <cell r="B689" t="str">
            <v>USD</v>
          </cell>
          <cell r="C689" t="str">
            <v>N</v>
          </cell>
          <cell r="D689" t="str">
            <v>Y</v>
          </cell>
          <cell r="E689" t="str">
            <v>N</v>
          </cell>
          <cell r="F689" t="str">
            <v>CMF</v>
          </cell>
          <cell r="G689" t="str">
            <v>A</v>
          </cell>
          <cell r="I689" t="str">
            <v>CMF</v>
          </cell>
          <cell r="L689" t="str">
            <v>DefaultParent=US_CMF</v>
          </cell>
          <cell r="M689" t="str">
            <v>English=CMF OV - CMF Orthovita</v>
          </cell>
        </row>
        <row r="690">
          <cell r="A690" t="str">
            <v>E_1499</v>
          </cell>
          <cell r="B690" t="str">
            <v>EUR</v>
          </cell>
          <cell r="C690" t="str">
            <v>N</v>
          </cell>
          <cell r="D690" t="str">
            <v>Y</v>
          </cell>
          <cell r="E690" t="str">
            <v>N</v>
          </cell>
          <cell r="F690" t="str">
            <v>CMFFreiburg</v>
          </cell>
          <cell r="G690" t="str">
            <v>A</v>
          </cell>
          <cell r="H690" t="str">
            <v>USD</v>
          </cell>
          <cell r="I690" t="str">
            <v>CMF</v>
          </cell>
          <cell r="L690" t="str">
            <v>DefaultParent=CMF</v>
          </cell>
          <cell r="M690" t="str">
            <v>English=CMF SLGC - Freiburg CMF Division</v>
          </cell>
        </row>
        <row r="691">
          <cell r="A691" t="str">
            <v>E_1107</v>
          </cell>
          <cell r="B691" t="str">
            <v>USD</v>
          </cell>
          <cell r="C691" t="str">
            <v>N</v>
          </cell>
          <cell r="D691" t="str">
            <v>Y</v>
          </cell>
          <cell r="E691" t="str">
            <v>N</v>
          </cell>
          <cell r="F691" t="str">
            <v>MedSurgHQ</v>
          </cell>
          <cell r="G691" t="str">
            <v>A</v>
          </cell>
          <cell r="I691" t="str">
            <v>MEDSURG_GRP</v>
          </cell>
          <cell r="L691" t="str">
            <v>DefaultParent=MSG_HQ</v>
          </cell>
          <cell r="M691" t="str">
            <v>English=MSG SC - MedSurg HQ</v>
          </cell>
        </row>
        <row r="692">
          <cell r="A692" t="str">
            <v>E_1108</v>
          </cell>
          <cell r="B692" t="str">
            <v>USD</v>
          </cell>
          <cell r="C692" t="str">
            <v>N</v>
          </cell>
          <cell r="D692" t="str">
            <v>Y</v>
          </cell>
          <cell r="E692" t="str">
            <v>N</v>
          </cell>
          <cell r="F692" t="str">
            <v>MedSurgFlexFin</v>
          </cell>
          <cell r="G692" t="str">
            <v>A</v>
          </cell>
          <cell r="I692" t="str">
            <v>MEDSURG_GRP</v>
          </cell>
          <cell r="L692" t="str">
            <v>DefaultParent=MSG_FlexFin</v>
          </cell>
          <cell r="M692" t="str">
            <v>English=MSG SSC - Flex US Selling</v>
          </cell>
        </row>
        <row r="693">
          <cell r="A693" t="str">
            <v>E_0807</v>
          </cell>
          <cell r="B693" t="str">
            <v>USD</v>
          </cell>
          <cell r="C693" t="str">
            <v>N</v>
          </cell>
          <cell r="D693" t="str">
            <v>Y</v>
          </cell>
          <cell r="E693" t="str">
            <v>N</v>
          </cell>
          <cell r="F693" t="str">
            <v>MedSurgHQ</v>
          </cell>
          <cell r="G693" t="str">
            <v>D</v>
          </cell>
          <cell r="I693" t="str">
            <v>MEDSURG_GRP</v>
          </cell>
          <cell r="L693" t="str">
            <v>DefaultParent=MEDSURG_GRP</v>
          </cell>
          <cell r="M693" t="str">
            <v>English=MSG - Restate</v>
          </cell>
        </row>
        <row r="694">
          <cell r="A694" t="str">
            <v>E_0928</v>
          </cell>
          <cell r="B694" t="str">
            <v>USD</v>
          </cell>
          <cell r="C694" t="str">
            <v>N</v>
          </cell>
          <cell r="D694" t="str">
            <v>N</v>
          </cell>
          <cell r="E694" t="str">
            <v>N</v>
          </cell>
          <cell r="F694" t="str">
            <v>MedSurgHQ</v>
          </cell>
          <cell r="G694" t="str">
            <v>C</v>
          </cell>
          <cell r="I694" t="str">
            <v>NIS_GRP</v>
          </cell>
          <cell r="L694" t="str">
            <v>DefaultParent=NIS_GRP</v>
          </cell>
          <cell r="M694" t="str">
            <v>English=NIS - Contingency</v>
          </cell>
        </row>
        <row r="695">
          <cell r="A695" t="str">
            <v>E_1340</v>
          </cell>
          <cell r="B695" t="str">
            <v>USD</v>
          </cell>
          <cell r="C695" t="str">
            <v>N</v>
          </cell>
          <cell r="D695" t="str">
            <v>Y</v>
          </cell>
          <cell r="E695" t="str">
            <v>N</v>
          </cell>
          <cell r="F695" t="str">
            <v>MedSurgHQ</v>
          </cell>
          <cell r="G695" t="str">
            <v>A</v>
          </cell>
          <cell r="I695" t="str">
            <v>MEDSURG_GRP</v>
          </cell>
          <cell r="L695" t="str">
            <v>DefaultParent=MSG_HCS</v>
          </cell>
          <cell r="M695" t="str">
            <v>English=MSG SSC - HCS Selling</v>
          </cell>
        </row>
        <row r="696">
          <cell r="A696" t="str">
            <v>E_1762</v>
          </cell>
          <cell r="B696" t="str">
            <v>USD</v>
          </cell>
          <cell r="C696" t="str">
            <v>N</v>
          </cell>
          <cell r="D696" t="str">
            <v>Y</v>
          </cell>
          <cell r="E696" t="str">
            <v>N</v>
          </cell>
          <cell r="F696" t="str">
            <v>ENDIMT</v>
          </cell>
          <cell r="G696" t="str">
            <v>A</v>
          </cell>
          <cell r="I696" t="str">
            <v>NIS_GRP</v>
          </cell>
          <cell r="L696" t="str">
            <v>DefaultParent=IMT</v>
          </cell>
          <cell r="M696" t="str">
            <v>English=IMT SC - IMT</v>
          </cell>
        </row>
        <row r="697">
          <cell r="A697" t="str">
            <v>E_1763</v>
          </cell>
          <cell r="B697" t="str">
            <v>EUR</v>
          </cell>
          <cell r="C697" t="str">
            <v>N</v>
          </cell>
          <cell r="D697" t="str">
            <v>Y</v>
          </cell>
          <cell r="E697" t="str">
            <v>N</v>
          </cell>
          <cell r="F697" t="str">
            <v>ENDFreiburgAT</v>
          </cell>
          <cell r="G697" t="str">
            <v>A</v>
          </cell>
          <cell r="H697" t="str">
            <v>USD</v>
          </cell>
          <cell r="I697" t="str">
            <v>NIS_GRP</v>
          </cell>
          <cell r="L697" t="str">
            <v>DefaultParent=IMT</v>
          </cell>
          <cell r="M697" t="str">
            <v>English=IMT SLGC - Freiburg AT 2</v>
          </cell>
        </row>
        <row r="698">
          <cell r="A698" t="str">
            <v>E_0916</v>
          </cell>
          <cell r="B698" t="str">
            <v>USD</v>
          </cell>
          <cell r="C698" t="str">
            <v>N</v>
          </cell>
          <cell r="D698" t="str">
            <v>Y</v>
          </cell>
          <cell r="E698" t="str">
            <v>N</v>
          </cell>
          <cell r="F698" t="str">
            <v>MEDSURG</v>
          </cell>
          <cell r="G698" t="str">
            <v>C</v>
          </cell>
          <cell r="I698" t="str">
            <v>MEDSURG_GRP</v>
          </cell>
          <cell r="L698" t="str">
            <v>DefaultParent=MEDSURG_GRP</v>
          </cell>
          <cell r="M698" t="str">
            <v>English=MedSurg - Contingency</v>
          </cell>
        </row>
        <row r="699">
          <cell r="A699" t="str">
            <v>E_0902</v>
          </cell>
          <cell r="B699" t="str">
            <v>USD</v>
          </cell>
          <cell r="C699" t="str">
            <v>N</v>
          </cell>
          <cell r="D699" t="str">
            <v>Y</v>
          </cell>
          <cell r="E699" t="str">
            <v>N</v>
          </cell>
          <cell r="F699" t="str">
            <v>MEDSURG</v>
          </cell>
          <cell r="G699" t="str">
            <v>C</v>
          </cell>
          <cell r="I699" t="str">
            <v>MEDSURG_GRP</v>
          </cell>
          <cell r="L699" t="str">
            <v>DefaultParent=MEDSURG_GRP</v>
          </cell>
          <cell r="M699" t="str">
            <v>English=MedSurg Group Elim</v>
          </cell>
        </row>
        <row r="700">
          <cell r="A700" t="str">
            <v>JPN</v>
          </cell>
          <cell r="B700" t="str">
            <v>USD</v>
          </cell>
          <cell r="C700" t="str">
            <v>N</v>
          </cell>
          <cell r="D700" t="str">
            <v>N</v>
          </cell>
          <cell r="E700" t="str">
            <v>N</v>
          </cell>
          <cell r="F700" t="str">
            <v>JAPAN</v>
          </cell>
          <cell r="L700" t="str">
            <v>DefaultParent=APAC_GRP</v>
          </cell>
          <cell r="M700" t="str">
            <v>English=JAPAN</v>
          </cell>
        </row>
        <row r="701">
          <cell r="A701" t="str">
            <v>E_0866</v>
          </cell>
          <cell r="B701" t="str">
            <v>USD</v>
          </cell>
          <cell r="C701" t="str">
            <v>N</v>
          </cell>
          <cell r="D701" t="str">
            <v>Y</v>
          </cell>
          <cell r="E701" t="str">
            <v>N</v>
          </cell>
          <cell r="F701" t="str">
            <v>JAPAN</v>
          </cell>
          <cell r="G701" t="str">
            <v>C</v>
          </cell>
          <cell r="I701" t="str">
            <v>JPN</v>
          </cell>
          <cell r="L701" t="str">
            <v>DefaultParent=JPN</v>
          </cell>
          <cell r="M701" t="str">
            <v>English=JPN - EA Elim</v>
          </cell>
        </row>
        <row r="702">
          <cell r="A702" t="str">
            <v>E_0941</v>
          </cell>
          <cell r="B702" t="str">
            <v>USD</v>
          </cell>
          <cell r="C702" t="str">
            <v>N</v>
          </cell>
          <cell r="D702" t="str">
            <v>Y</v>
          </cell>
          <cell r="E702" t="str">
            <v>N</v>
          </cell>
          <cell r="F702" t="str">
            <v>JAPAN</v>
          </cell>
          <cell r="G702" t="str">
            <v>C</v>
          </cell>
          <cell r="I702" t="str">
            <v>JPN</v>
          </cell>
          <cell r="L702" t="str">
            <v>DefaultParent=JPN</v>
          </cell>
          <cell r="M702" t="str">
            <v>English=JPN Elim</v>
          </cell>
        </row>
        <row r="703">
          <cell r="A703" t="str">
            <v>NSK_Cons</v>
          </cell>
          <cell r="B703" t="str">
            <v>JPY</v>
          </cell>
          <cell r="C703" t="str">
            <v>N</v>
          </cell>
          <cell r="D703" t="str">
            <v>N</v>
          </cell>
          <cell r="E703" t="str">
            <v>N</v>
          </cell>
          <cell r="F703" t="str">
            <v>JAPAN</v>
          </cell>
          <cell r="I703" t="str">
            <v>JPN</v>
          </cell>
          <cell r="L703" t="str">
            <v>DefaultParent=JPN</v>
          </cell>
          <cell r="M703" t="str">
            <v>English=NSKK Cons</v>
          </cell>
        </row>
        <row r="704">
          <cell r="A704" t="str">
            <v>E_1161</v>
          </cell>
          <cell r="B704" t="str">
            <v>JPY</v>
          </cell>
          <cell r="C704" t="str">
            <v>N</v>
          </cell>
          <cell r="D704" t="str">
            <v>Y</v>
          </cell>
          <cell r="E704" t="str">
            <v>N</v>
          </cell>
          <cell r="F704" t="str">
            <v>JAPAN</v>
          </cell>
          <cell r="G704" t="str">
            <v>F</v>
          </cell>
          <cell r="H704" t="str">
            <v>USD</v>
          </cell>
          <cell r="I704" t="str">
            <v>JPN</v>
          </cell>
          <cell r="L704" t="str">
            <v>DefaultParent=NSK_Cons</v>
          </cell>
          <cell r="M704" t="str">
            <v>English=JPN SBK - Biotech</v>
          </cell>
        </row>
        <row r="705">
          <cell r="A705" t="str">
            <v>E_1046</v>
          </cell>
          <cell r="B705" t="str">
            <v>JPY</v>
          </cell>
          <cell r="C705" t="str">
            <v>N</v>
          </cell>
          <cell r="D705" t="str">
            <v>Y</v>
          </cell>
          <cell r="E705" t="str">
            <v>N</v>
          </cell>
          <cell r="F705" t="str">
            <v>JAPAN</v>
          </cell>
          <cell r="G705" t="str">
            <v>F</v>
          </cell>
          <cell r="H705" t="str">
            <v>USD</v>
          </cell>
          <cell r="I705" t="str">
            <v>JPN</v>
          </cell>
          <cell r="L705" t="str">
            <v>DefaultParent=NSK_Cons</v>
          </cell>
          <cell r="M705" t="str">
            <v>English=JPN SJ - Japan</v>
          </cell>
        </row>
        <row r="706">
          <cell r="A706" t="str">
            <v>E_0839</v>
          </cell>
          <cell r="B706" t="str">
            <v>JPY</v>
          </cell>
          <cell r="C706" t="str">
            <v>N</v>
          </cell>
          <cell r="D706" t="str">
            <v>Y</v>
          </cell>
          <cell r="E706" t="str">
            <v>N</v>
          </cell>
          <cell r="F706" t="str">
            <v>JAPAN</v>
          </cell>
          <cell r="G706" t="str">
            <v>A</v>
          </cell>
          <cell r="H706" t="str">
            <v>USD</v>
          </cell>
          <cell r="I706" t="str">
            <v>JPN</v>
          </cell>
          <cell r="L706" t="str">
            <v>DefaultParent=NSK_Cons</v>
          </cell>
          <cell r="M706" t="str">
            <v>English=JPN - SJ EA</v>
          </cell>
        </row>
        <row r="707">
          <cell r="A707" t="str">
            <v>E_1652</v>
          </cell>
          <cell r="B707" t="str">
            <v>JPY</v>
          </cell>
          <cell r="C707" t="str">
            <v>N</v>
          </cell>
          <cell r="D707" t="str">
            <v>Y</v>
          </cell>
          <cell r="E707" t="str">
            <v>N</v>
          </cell>
          <cell r="F707" t="str">
            <v>JPNBTJapan</v>
          </cell>
          <cell r="G707" t="str">
            <v>A</v>
          </cell>
          <cell r="H707" t="str">
            <v>USD</v>
          </cell>
          <cell r="I707" t="str">
            <v>JPN</v>
          </cell>
          <cell r="L707" t="str">
            <v>DefaultParent=NSK_Cons</v>
          </cell>
          <cell r="M707" t="str">
            <v>English=JPN BJ - Berchtold Japan</v>
          </cell>
        </row>
        <row r="708">
          <cell r="A708" t="str">
            <v>E_1142</v>
          </cell>
          <cell r="B708" t="str">
            <v>USD</v>
          </cell>
          <cell r="C708" t="str">
            <v>N</v>
          </cell>
          <cell r="D708" t="str">
            <v>Y</v>
          </cell>
          <cell r="E708" t="str">
            <v>N</v>
          </cell>
          <cell r="F708" t="str">
            <v>JPNCorpJapan</v>
          </cell>
          <cell r="G708" t="str">
            <v>F</v>
          </cell>
          <cell r="I708" t="str">
            <v>JPN</v>
          </cell>
          <cell r="L708" t="str">
            <v>DefaultParent=JPN</v>
          </cell>
          <cell r="M708" t="str">
            <v>English=JPN LHSRL</v>
          </cell>
        </row>
        <row r="709">
          <cell r="A709" t="str">
            <v>JPN_Dormant</v>
          </cell>
          <cell r="B709" t="str">
            <v>USD</v>
          </cell>
          <cell r="C709" t="str">
            <v>N</v>
          </cell>
          <cell r="D709" t="str">
            <v>N</v>
          </cell>
          <cell r="E709" t="str">
            <v>N</v>
          </cell>
          <cell r="F709" t="str">
            <v>JAPAN</v>
          </cell>
          <cell r="I709" t="str">
            <v>JPN</v>
          </cell>
          <cell r="L709" t="str">
            <v>DefaultParent=JPN</v>
          </cell>
          <cell r="M709" t="str">
            <v>English=Japan Dormant Entities</v>
          </cell>
        </row>
        <row r="710">
          <cell r="A710" t="str">
            <v>E_1162</v>
          </cell>
          <cell r="B710" t="str">
            <v>JPY</v>
          </cell>
          <cell r="C710" t="str">
            <v>N</v>
          </cell>
          <cell r="D710" t="str">
            <v>Y</v>
          </cell>
          <cell r="E710" t="str">
            <v>N</v>
          </cell>
          <cell r="F710" t="str">
            <v>JAPAN</v>
          </cell>
          <cell r="G710" t="str">
            <v>A</v>
          </cell>
          <cell r="H710" t="str">
            <v>USD</v>
          </cell>
          <cell r="I710" t="str">
            <v>JPN</v>
          </cell>
          <cell r="L710" t="str">
            <v>DefaultParent=JPN_Dormant</v>
          </cell>
          <cell r="M710" t="str">
            <v>English=JPN SJH (Dormant)</v>
          </cell>
        </row>
        <row r="711">
          <cell r="A711" t="str">
            <v>E_1209</v>
          </cell>
          <cell r="B711" t="str">
            <v>EUR</v>
          </cell>
          <cell r="C711" t="str">
            <v>N</v>
          </cell>
          <cell r="D711" t="str">
            <v>Y</v>
          </cell>
          <cell r="E711" t="str">
            <v>N</v>
          </cell>
          <cell r="F711" t="str">
            <v>JAPBV</v>
          </cell>
          <cell r="G711" t="str">
            <v>A</v>
          </cell>
          <cell r="H711" t="str">
            <v>USD</v>
          </cell>
          <cell r="I711" t="str">
            <v>JPN</v>
          </cell>
          <cell r="L711" t="str">
            <v>DefaultParent=JPN_Dormant</v>
          </cell>
          <cell r="M711" t="str">
            <v>English=JPN SBV - Japan (Dormant)</v>
          </cell>
        </row>
        <row r="712">
          <cell r="A712" t="str">
            <v>LAT</v>
          </cell>
          <cell r="B712" t="str">
            <v>USD</v>
          </cell>
          <cell r="C712" t="str">
            <v>N</v>
          </cell>
          <cell r="D712" t="str">
            <v>N</v>
          </cell>
          <cell r="E712" t="str">
            <v>N</v>
          </cell>
          <cell r="F712" t="str">
            <v>LAMERICA</v>
          </cell>
          <cell r="L712" t="str">
            <v>DefaultParent=MANAGEMENT</v>
          </cell>
          <cell r="M712" t="str">
            <v>English=LATIN AMERICA</v>
          </cell>
        </row>
        <row r="713">
          <cell r="A713" t="str">
            <v>SoCone</v>
          </cell>
          <cell r="B713" t="str">
            <v>USD</v>
          </cell>
          <cell r="C713" t="str">
            <v>N</v>
          </cell>
          <cell r="D713" t="str">
            <v>N</v>
          </cell>
          <cell r="E713" t="str">
            <v>N</v>
          </cell>
          <cell r="F713" t="str">
            <v>LATARGENTINA</v>
          </cell>
          <cell r="I713" t="str">
            <v>LAT</v>
          </cell>
          <cell r="L713" t="str">
            <v>DefaultParent=LAT</v>
          </cell>
          <cell r="M713" t="str">
            <v>English=Southern Cone</v>
          </cell>
        </row>
        <row r="714">
          <cell r="A714" t="str">
            <v>E_1016</v>
          </cell>
          <cell r="B714" t="str">
            <v>ARS</v>
          </cell>
          <cell r="C714" t="str">
            <v>N</v>
          </cell>
          <cell r="D714" t="str">
            <v>Y</v>
          </cell>
          <cell r="E714" t="str">
            <v>N</v>
          </cell>
          <cell r="F714" t="str">
            <v>LATARGENTINA</v>
          </cell>
          <cell r="G714" t="str">
            <v>A</v>
          </cell>
          <cell r="H714" t="str">
            <v>USD</v>
          </cell>
          <cell r="I714" t="str">
            <v>LAT</v>
          </cell>
          <cell r="L714" t="str">
            <v>DefaultParent=SoCone</v>
          </cell>
          <cell r="M714" t="str">
            <v>English=LAT SCArg - Argentina</v>
          </cell>
        </row>
        <row r="715">
          <cell r="A715" t="str">
            <v>E_1021</v>
          </cell>
          <cell r="B715" t="str">
            <v>CLP</v>
          </cell>
          <cell r="C715" t="str">
            <v>N</v>
          </cell>
          <cell r="D715" t="str">
            <v>Y</v>
          </cell>
          <cell r="E715" t="str">
            <v>N</v>
          </cell>
          <cell r="F715" t="str">
            <v>LATCHILE</v>
          </cell>
          <cell r="G715" t="str">
            <v>A</v>
          </cell>
          <cell r="H715" t="str">
            <v>USD</v>
          </cell>
          <cell r="I715" t="str">
            <v>LAT</v>
          </cell>
          <cell r="L715" t="str">
            <v>DefaultParent=SoCone</v>
          </cell>
          <cell r="M715" t="str">
            <v>English=LAT SCLTDA - Chile</v>
          </cell>
        </row>
        <row r="716">
          <cell r="A716" t="str">
            <v>Brazil</v>
          </cell>
          <cell r="B716" t="str">
            <v>USD</v>
          </cell>
          <cell r="C716" t="str">
            <v>N</v>
          </cell>
          <cell r="D716" t="str">
            <v>N</v>
          </cell>
          <cell r="E716" t="str">
            <v>N</v>
          </cell>
          <cell r="F716" t="str">
            <v>LATBRASIL</v>
          </cell>
          <cell r="I716" t="str">
            <v>LAT</v>
          </cell>
          <cell r="L716" t="str">
            <v>DefaultParent=LAT</v>
          </cell>
          <cell r="M716" t="str">
            <v>English=Brazil.</v>
          </cell>
        </row>
        <row r="717">
          <cell r="A717" t="str">
            <v>E_1272</v>
          </cell>
          <cell r="B717" t="str">
            <v>USD</v>
          </cell>
          <cell r="C717" t="str">
            <v>N</v>
          </cell>
          <cell r="D717" t="str">
            <v>Y</v>
          </cell>
          <cell r="E717" t="str">
            <v>N</v>
          </cell>
          <cell r="F717" t="str">
            <v>LATBRASIL</v>
          </cell>
          <cell r="G717" t="str">
            <v>A</v>
          </cell>
          <cell r="I717" t="str">
            <v>LAT</v>
          </cell>
          <cell r="L717" t="str">
            <v>DefaultParent=Brazil</v>
          </cell>
          <cell r="M717" t="str">
            <v>English=LAT SC - LAO Brazil</v>
          </cell>
        </row>
        <row r="718">
          <cell r="A718" t="str">
            <v>E_1019</v>
          </cell>
          <cell r="B718" t="str">
            <v>BRL</v>
          </cell>
          <cell r="C718" t="str">
            <v>N</v>
          </cell>
          <cell r="D718" t="str">
            <v>Y</v>
          </cell>
          <cell r="E718" t="str">
            <v>N</v>
          </cell>
          <cell r="F718" t="str">
            <v>LATBRASIL</v>
          </cell>
          <cell r="G718" t="str">
            <v>A</v>
          </cell>
          <cell r="H718" t="str">
            <v>USD</v>
          </cell>
          <cell r="I718" t="str">
            <v>LAT</v>
          </cell>
          <cell r="L718" t="str">
            <v>DefaultParent=Brazil</v>
          </cell>
          <cell r="M718" t="str">
            <v>English=LAT SDB - Brazil</v>
          </cell>
        </row>
        <row r="719">
          <cell r="A719" t="str">
            <v>E_1653</v>
          </cell>
          <cell r="B719" t="str">
            <v>BRL</v>
          </cell>
          <cell r="C719" t="str">
            <v>N</v>
          </cell>
          <cell r="D719" t="str">
            <v>Y</v>
          </cell>
          <cell r="E719" t="str">
            <v>N</v>
          </cell>
          <cell r="F719" t="str">
            <v>LATBTBrasil</v>
          </cell>
          <cell r="G719" t="str">
            <v>A</v>
          </cell>
          <cell r="H719" t="str">
            <v>USD</v>
          </cell>
          <cell r="I719" t="str">
            <v>LAT</v>
          </cell>
          <cell r="L719" t="str">
            <v>DefaultParent=Brazil</v>
          </cell>
          <cell r="M719" t="str">
            <v>English=LAT BDB - Berchtold do Brasil</v>
          </cell>
        </row>
        <row r="720">
          <cell r="A720" t="str">
            <v>Mexico</v>
          </cell>
          <cell r="B720" t="str">
            <v>USD</v>
          </cell>
          <cell r="C720" t="str">
            <v>N</v>
          </cell>
          <cell r="D720" t="str">
            <v>N</v>
          </cell>
          <cell r="E720" t="str">
            <v>N</v>
          </cell>
          <cell r="F720" t="str">
            <v>LATMEXICO</v>
          </cell>
          <cell r="I720" t="str">
            <v>LAT</v>
          </cell>
          <cell r="L720" t="str">
            <v>DefaultParent=LAT</v>
          </cell>
          <cell r="M720" t="str">
            <v>English=Mexico.</v>
          </cell>
        </row>
        <row r="721">
          <cell r="A721" t="str">
            <v>E_0915</v>
          </cell>
          <cell r="B721" t="str">
            <v>USD</v>
          </cell>
          <cell r="C721" t="str">
            <v>N</v>
          </cell>
          <cell r="D721" t="str">
            <v>N</v>
          </cell>
          <cell r="E721" t="str">
            <v>N</v>
          </cell>
          <cell r="F721" t="str">
            <v>LATMEXICO</v>
          </cell>
          <cell r="G721" t="str">
            <v>C</v>
          </cell>
          <cell r="I721" t="str">
            <v>LAT</v>
          </cell>
          <cell r="L721" t="str">
            <v>DefaultParent=Mexico</v>
          </cell>
          <cell r="M721" t="str">
            <v>English=LAT - Mexico Elim</v>
          </cell>
        </row>
        <row r="722">
          <cell r="A722" t="str">
            <v>E_1042</v>
          </cell>
          <cell r="B722" t="str">
            <v>MXN</v>
          </cell>
          <cell r="C722" t="str">
            <v>N</v>
          </cell>
          <cell r="D722" t="str">
            <v>Y</v>
          </cell>
          <cell r="E722" t="str">
            <v>N</v>
          </cell>
          <cell r="F722" t="str">
            <v>LATMEXICO</v>
          </cell>
          <cell r="G722" t="str">
            <v>A</v>
          </cell>
          <cell r="H722" t="str">
            <v>USD</v>
          </cell>
          <cell r="I722" t="str">
            <v>LAT</v>
          </cell>
          <cell r="L722" t="str">
            <v>DefaultParent=Mexico</v>
          </cell>
          <cell r="M722" t="str">
            <v>English=LAT SMCV - Mexico</v>
          </cell>
        </row>
        <row r="723">
          <cell r="A723" t="str">
            <v>E_1176</v>
          </cell>
          <cell r="B723" t="str">
            <v>MXN</v>
          </cell>
          <cell r="C723" t="str">
            <v>N</v>
          </cell>
          <cell r="D723" t="str">
            <v>Y</v>
          </cell>
          <cell r="E723" t="str">
            <v>N</v>
          </cell>
          <cell r="F723" t="str">
            <v>LATMEXICO</v>
          </cell>
          <cell r="G723" t="str">
            <v>A</v>
          </cell>
          <cell r="H723" t="str">
            <v>USD</v>
          </cell>
          <cell r="I723" t="str">
            <v>LAT</v>
          </cell>
          <cell r="L723" t="str">
            <v>DefaultParent=Mexico</v>
          </cell>
          <cell r="M723" t="str">
            <v>English=LAT SSASDRL - Mexico</v>
          </cell>
        </row>
        <row r="724">
          <cell r="A724" t="str">
            <v>Colombia</v>
          </cell>
          <cell r="B724" t="str">
            <v>USD</v>
          </cell>
          <cell r="C724" t="str">
            <v>N</v>
          </cell>
          <cell r="D724" t="str">
            <v>N</v>
          </cell>
          <cell r="E724" t="str">
            <v>N</v>
          </cell>
          <cell r="F724" t="str">
            <v>LATROLA</v>
          </cell>
          <cell r="I724" t="str">
            <v>LAT</v>
          </cell>
          <cell r="L724" t="str">
            <v>DefaultParent=LAT</v>
          </cell>
          <cell r="M724" t="str">
            <v>English=Colombia.</v>
          </cell>
        </row>
        <row r="725">
          <cell r="A725" t="str">
            <v>E_1260</v>
          </cell>
          <cell r="B725" t="str">
            <v>USD</v>
          </cell>
          <cell r="C725" t="str">
            <v>N</v>
          </cell>
          <cell r="D725" t="str">
            <v>Y</v>
          </cell>
          <cell r="E725" t="str">
            <v>N</v>
          </cell>
          <cell r="F725" t="str">
            <v>LATROLA</v>
          </cell>
          <cell r="G725" t="str">
            <v>A</v>
          </cell>
          <cell r="I725" t="str">
            <v>LAT</v>
          </cell>
          <cell r="L725" t="str">
            <v>DefaultParent=Colombia</v>
          </cell>
          <cell r="M725" t="str">
            <v>English=LAT SC - ROLA</v>
          </cell>
        </row>
        <row r="726">
          <cell r="A726" t="str">
            <v>E_1388</v>
          </cell>
          <cell r="B726" t="str">
            <v>COP</v>
          </cell>
          <cell r="C726" t="str">
            <v>N</v>
          </cell>
          <cell r="D726" t="str">
            <v>Y</v>
          </cell>
          <cell r="E726" t="str">
            <v>N</v>
          </cell>
          <cell r="F726" t="str">
            <v>LATROLA</v>
          </cell>
          <cell r="G726" t="str">
            <v>A</v>
          </cell>
          <cell r="H726" t="str">
            <v>USD</v>
          </cell>
          <cell r="I726" t="str">
            <v>LAT</v>
          </cell>
          <cell r="L726" t="str">
            <v>DefaultParent=Colombia</v>
          </cell>
          <cell r="M726" t="str">
            <v>English=LAT SCSAS - Stryker Colombia SAS</v>
          </cell>
        </row>
        <row r="727">
          <cell r="A727" t="str">
            <v>Elim_Other</v>
          </cell>
          <cell r="B727" t="str">
            <v>USD</v>
          </cell>
          <cell r="C727" t="str">
            <v>N</v>
          </cell>
          <cell r="D727" t="str">
            <v>N</v>
          </cell>
          <cell r="E727" t="str">
            <v>N</v>
          </cell>
          <cell r="F727" t="str">
            <v>LAMERICA</v>
          </cell>
          <cell r="I727" t="str">
            <v>LAT</v>
          </cell>
          <cell r="L727" t="str">
            <v>DefaultParent=LAT</v>
          </cell>
          <cell r="M727" t="str">
            <v>English=Eliminations and Other</v>
          </cell>
        </row>
        <row r="728">
          <cell r="A728" t="str">
            <v>E_1051</v>
          </cell>
          <cell r="B728" t="str">
            <v>USD</v>
          </cell>
          <cell r="C728" t="str">
            <v>N</v>
          </cell>
          <cell r="D728" t="str">
            <v>Y</v>
          </cell>
          <cell r="E728" t="str">
            <v>N</v>
          </cell>
          <cell r="F728" t="str">
            <v>LAMERICA</v>
          </cell>
          <cell r="G728" t="str">
            <v>A</v>
          </cell>
          <cell r="I728" t="str">
            <v>LAT</v>
          </cell>
          <cell r="L728" t="str">
            <v>DefaultParent=Elim_Other</v>
          </cell>
          <cell r="M728" t="str">
            <v>English=LAT SCPR - Puerto Rico Branch</v>
          </cell>
        </row>
        <row r="729">
          <cell r="A729" t="str">
            <v>E_0863</v>
          </cell>
          <cell r="B729" t="str">
            <v>USD</v>
          </cell>
          <cell r="C729" t="str">
            <v>N</v>
          </cell>
          <cell r="D729" t="str">
            <v>Y</v>
          </cell>
          <cell r="E729" t="str">
            <v>N</v>
          </cell>
          <cell r="F729" t="str">
            <v>LAMERICA</v>
          </cell>
          <cell r="G729" t="str">
            <v>C</v>
          </cell>
          <cell r="I729" t="str">
            <v>LAT</v>
          </cell>
          <cell r="L729" t="str">
            <v>DefaultParent=Elim_Other</v>
          </cell>
          <cell r="M729" t="str">
            <v>English=LAT - LAT EA Elim</v>
          </cell>
        </row>
        <row r="730">
          <cell r="A730" t="str">
            <v>E_0910</v>
          </cell>
          <cell r="B730" t="str">
            <v>USD</v>
          </cell>
          <cell r="C730" t="str">
            <v>N</v>
          </cell>
          <cell r="D730" t="str">
            <v>N</v>
          </cell>
          <cell r="E730" t="str">
            <v>N</v>
          </cell>
          <cell r="F730" t="str">
            <v>LAMERICA</v>
          </cell>
          <cell r="G730" t="str">
            <v>C</v>
          </cell>
          <cell r="I730" t="str">
            <v>LAT</v>
          </cell>
          <cell r="L730" t="str">
            <v>DefaultParent=Elim_Other</v>
          </cell>
          <cell r="M730" t="str">
            <v>English=LAT - LAT Contingency</v>
          </cell>
        </row>
        <row r="731">
          <cell r="A731" t="str">
            <v>E_0927</v>
          </cell>
          <cell r="B731" t="str">
            <v>USD</v>
          </cell>
          <cell r="C731" t="str">
            <v>N</v>
          </cell>
          <cell r="D731" t="str">
            <v>Y</v>
          </cell>
          <cell r="E731" t="str">
            <v>N</v>
          </cell>
          <cell r="F731" t="str">
            <v>LAMERICA</v>
          </cell>
          <cell r="G731" t="str">
            <v>C</v>
          </cell>
          <cell r="I731" t="str">
            <v>LAT</v>
          </cell>
          <cell r="L731" t="str">
            <v>DefaultParent=Elim_Other</v>
          </cell>
          <cell r="M731" t="str">
            <v>English=LAT - LAT Elim</v>
          </cell>
        </row>
        <row r="732">
          <cell r="A732" t="str">
            <v>E_1255</v>
          </cell>
          <cell r="B732" t="str">
            <v>EUR</v>
          </cell>
          <cell r="C732" t="str">
            <v>N</v>
          </cell>
          <cell r="D732" t="str">
            <v>Y</v>
          </cell>
          <cell r="E732" t="str">
            <v>N</v>
          </cell>
          <cell r="F732" t="str">
            <v>LATCMF</v>
          </cell>
          <cell r="G732" t="str">
            <v>A</v>
          </cell>
          <cell r="H732" t="str">
            <v>USD</v>
          </cell>
          <cell r="I732" t="str">
            <v>LAT</v>
          </cell>
          <cell r="L732" t="str">
            <v>DefaultParent=Elim_Other</v>
          </cell>
          <cell r="M732" t="str">
            <v>English=LAT SLGC - Freiburg</v>
          </cell>
        </row>
        <row r="733">
          <cell r="A733" t="str">
            <v>E_0810</v>
          </cell>
          <cell r="B733" t="str">
            <v>USD</v>
          </cell>
          <cell r="C733" t="str">
            <v>N</v>
          </cell>
          <cell r="D733" t="str">
            <v>N</v>
          </cell>
          <cell r="E733" t="str">
            <v>N</v>
          </cell>
          <cell r="F733" t="str">
            <v>LAMERICA</v>
          </cell>
          <cell r="G733" t="str">
            <v>D</v>
          </cell>
          <cell r="I733" t="str">
            <v>LAT</v>
          </cell>
          <cell r="L733" t="str">
            <v>DefaultParent=Elim_Other</v>
          </cell>
          <cell r="M733" t="str">
            <v>English=LAT - LAT Restate</v>
          </cell>
        </row>
        <row r="734">
          <cell r="A734" t="str">
            <v>E_1536</v>
          </cell>
          <cell r="B734" t="str">
            <v>USD</v>
          </cell>
          <cell r="C734" t="str">
            <v>N</v>
          </cell>
          <cell r="D734" t="str">
            <v>Y</v>
          </cell>
          <cell r="E734" t="str">
            <v>N</v>
          </cell>
          <cell r="F734" t="str">
            <v>LATExport</v>
          </cell>
          <cell r="G734" t="str">
            <v>A</v>
          </cell>
          <cell r="I734" t="str">
            <v>LAT</v>
          </cell>
          <cell r="L734" t="str">
            <v>DefaultParent=Colombia</v>
          </cell>
          <cell r="M734" t="str">
            <v>English=LAT SC - Americas Export</v>
          </cell>
        </row>
        <row r="735">
          <cell r="A735" t="str">
            <v>E_1754</v>
          </cell>
          <cell r="B735" t="str">
            <v>USD</v>
          </cell>
          <cell r="C735" t="str">
            <v>N</v>
          </cell>
          <cell r="D735" t="str">
            <v>Y</v>
          </cell>
          <cell r="E735" t="str">
            <v>N</v>
          </cell>
          <cell r="F735" t="str">
            <v>LAMERICA</v>
          </cell>
          <cell r="G735" t="str">
            <v>A</v>
          </cell>
          <cell r="I735" t="str">
            <v>LAT</v>
          </cell>
          <cell r="L735" t="str">
            <v>DefaultParent=LAT</v>
          </cell>
          <cell r="M735" t="str">
            <v>English=LAT SC - Latin America HQ</v>
          </cell>
        </row>
        <row r="736">
          <cell r="A736" t="str">
            <v>E_1015</v>
          </cell>
          <cell r="B736" t="str">
            <v>USD</v>
          </cell>
          <cell r="C736" t="str">
            <v>N</v>
          </cell>
          <cell r="D736" t="str">
            <v>Y</v>
          </cell>
          <cell r="E736" t="str">
            <v>N</v>
          </cell>
          <cell r="F736" t="str">
            <v>LATMiami</v>
          </cell>
          <cell r="G736" t="str">
            <v>A</v>
          </cell>
          <cell r="I736" t="str">
            <v>LAT</v>
          </cell>
          <cell r="L736" t="str">
            <v>DefaultParent=LAT</v>
          </cell>
          <cell r="M736" t="str">
            <v>English=LAT SC - Miami HQ</v>
          </cell>
        </row>
        <row r="737">
          <cell r="A737" t="str">
            <v>E_1960</v>
          </cell>
          <cell r="B737" t="str">
            <v>USD</v>
          </cell>
          <cell r="C737" t="str">
            <v>N</v>
          </cell>
          <cell r="D737" t="str">
            <v>Y</v>
          </cell>
          <cell r="E737" t="str">
            <v>N</v>
          </cell>
          <cell r="F737" t="str">
            <v>LAMERICA</v>
          </cell>
          <cell r="G737" t="str">
            <v>C</v>
          </cell>
          <cell r="I737" t="str">
            <v>LAT</v>
          </cell>
          <cell r="L737" t="str">
            <v>DefaultParent=LAT</v>
          </cell>
          <cell r="M737" t="str">
            <v>English=LAT - AMS Elims</v>
          </cell>
        </row>
        <row r="738">
          <cell r="A738" t="str">
            <v>GQO</v>
          </cell>
          <cell r="B738" t="str">
            <v>USD</v>
          </cell>
          <cell r="C738" t="str">
            <v>N</v>
          </cell>
          <cell r="D738" t="str">
            <v>N</v>
          </cell>
          <cell r="E738" t="str">
            <v>N</v>
          </cell>
          <cell r="F738" t="str">
            <v>GQO</v>
          </cell>
          <cell r="L738" t="str">
            <v>DefaultParent=MANAGEMENT</v>
          </cell>
          <cell r="M738" t="str">
            <v>English=GLOBAL QUALITY and OPERATIONS</v>
          </cell>
        </row>
        <row r="739">
          <cell r="A739" t="str">
            <v>E_1951</v>
          </cell>
          <cell r="B739" t="str">
            <v>USD</v>
          </cell>
          <cell r="C739" t="str">
            <v>N</v>
          </cell>
          <cell r="D739" t="str">
            <v>Y</v>
          </cell>
          <cell r="E739" t="str">
            <v>N</v>
          </cell>
          <cell r="F739" t="str">
            <v>GQO</v>
          </cell>
          <cell r="G739" t="str">
            <v>C</v>
          </cell>
          <cell r="I739" t="str">
            <v>GQO</v>
          </cell>
          <cell r="L739" t="str">
            <v>DefaultParent=GQOElim</v>
          </cell>
          <cell r="M739" t="str">
            <v>English=GQO - Contingency</v>
          </cell>
        </row>
        <row r="740">
          <cell r="A740" t="str">
            <v>E_1952</v>
          </cell>
          <cell r="B740" t="str">
            <v>USD</v>
          </cell>
          <cell r="C740" t="str">
            <v>N</v>
          </cell>
          <cell r="D740" t="str">
            <v>Y</v>
          </cell>
          <cell r="E740" t="str">
            <v>N</v>
          </cell>
          <cell r="F740" t="str">
            <v>GQO</v>
          </cell>
          <cell r="G740" t="str">
            <v>C</v>
          </cell>
          <cell r="I740" t="str">
            <v>GQO</v>
          </cell>
          <cell r="L740" t="str">
            <v>DefaultParent=GQOElim</v>
          </cell>
          <cell r="M740" t="str">
            <v>English=GQO - Elim</v>
          </cell>
        </row>
        <row r="741">
          <cell r="A741" t="str">
            <v>E_1953</v>
          </cell>
          <cell r="B741" t="str">
            <v>USD</v>
          </cell>
          <cell r="C741" t="str">
            <v>N</v>
          </cell>
          <cell r="D741" t="str">
            <v>Y</v>
          </cell>
          <cell r="E741" t="str">
            <v>N</v>
          </cell>
          <cell r="F741" t="str">
            <v>GQO</v>
          </cell>
          <cell r="G741" t="str">
            <v>C</v>
          </cell>
          <cell r="I741" t="str">
            <v>GQO</v>
          </cell>
          <cell r="L741" t="str">
            <v>DefaultParent=GQOElim</v>
          </cell>
          <cell r="M741" t="str">
            <v>English=GQO - OIOps Elim</v>
          </cell>
        </row>
        <row r="742">
          <cell r="A742" t="str">
            <v>E_1592</v>
          </cell>
          <cell r="B742" t="str">
            <v>USD</v>
          </cell>
          <cell r="C742" t="str">
            <v>N</v>
          </cell>
          <cell r="D742" t="str">
            <v>Y</v>
          </cell>
          <cell r="E742" t="str">
            <v>N</v>
          </cell>
          <cell r="F742" t="str">
            <v>GQORHQ</v>
          </cell>
          <cell r="G742" t="str">
            <v>B</v>
          </cell>
          <cell r="I742" t="str">
            <v>GQO</v>
          </cell>
          <cell r="L742" t="str">
            <v>DefaultParent=GQOHQ</v>
          </cell>
          <cell r="M742" t="str">
            <v>English=GQO SEOL - RHQ GQO Ireland</v>
          </cell>
        </row>
        <row r="743">
          <cell r="A743" t="str">
            <v>E_0951</v>
          </cell>
          <cell r="B743" t="str">
            <v>USD</v>
          </cell>
          <cell r="C743" t="str">
            <v>N</v>
          </cell>
          <cell r="D743" t="str">
            <v>Y</v>
          </cell>
          <cell r="E743" t="str">
            <v>N</v>
          </cell>
          <cell r="F743" t="str">
            <v>GQOINST</v>
          </cell>
          <cell r="G743" t="str">
            <v>C</v>
          </cell>
          <cell r="I743" t="str">
            <v>GQO</v>
          </cell>
          <cell r="L743" t="str">
            <v>DefaultParent=Instruments</v>
          </cell>
          <cell r="M743" t="str">
            <v>English=GQO - Instruments Elim</v>
          </cell>
        </row>
        <row r="744">
          <cell r="A744" t="str">
            <v>E_0962</v>
          </cell>
          <cell r="B744" t="str">
            <v>USD</v>
          </cell>
          <cell r="C744" t="str">
            <v>N</v>
          </cell>
          <cell r="D744" t="str">
            <v>Y</v>
          </cell>
          <cell r="E744" t="str">
            <v>N</v>
          </cell>
          <cell r="F744" t="str">
            <v>GQOJRELIM</v>
          </cell>
          <cell r="G744" t="str">
            <v>C</v>
          </cell>
          <cell r="I744" t="str">
            <v>GQO</v>
          </cell>
          <cell r="L744" t="str">
            <v>DefaultParent=JRDormant</v>
          </cell>
          <cell r="M744" t="str">
            <v>English=GQO - ORT Elim - Cork</v>
          </cell>
        </row>
        <row r="745">
          <cell r="A745" t="str">
            <v>E_1484</v>
          </cell>
          <cell r="B745" t="str">
            <v>EUR</v>
          </cell>
          <cell r="C745" t="str">
            <v>N</v>
          </cell>
          <cell r="D745" t="str">
            <v>Y</v>
          </cell>
          <cell r="E745" t="str">
            <v>N</v>
          </cell>
          <cell r="F745" t="str">
            <v>GQONVMFR</v>
          </cell>
          <cell r="G745" t="str">
            <v>A</v>
          </cell>
          <cell r="H745" t="str">
            <v>USD</v>
          </cell>
          <cell r="I745" t="str">
            <v>GQO</v>
          </cell>
          <cell r="L745" t="str">
            <v>DefaultParent=NV</v>
          </cell>
          <cell r="M745" t="str">
            <v>English=GQO SNVO - Model Farm Road</v>
          </cell>
        </row>
        <row r="746">
          <cell r="A746" t="str">
            <v>E_1702</v>
          </cell>
          <cell r="B746" t="str">
            <v>EUR</v>
          </cell>
          <cell r="C746" t="str">
            <v>N</v>
          </cell>
          <cell r="D746" t="str">
            <v>Y</v>
          </cell>
          <cell r="E746" t="str">
            <v>N</v>
          </cell>
          <cell r="F746" t="str">
            <v>GQOJRELIM</v>
          </cell>
          <cell r="G746" t="str">
            <v>A</v>
          </cell>
          <cell r="H746" t="str">
            <v>USD</v>
          </cell>
          <cell r="I746" t="str">
            <v>GQO</v>
          </cell>
          <cell r="L746" t="str">
            <v>DefaultParent=JRDormant</v>
          </cell>
          <cell r="M746" t="str">
            <v>English=GQO SMTL - Ireland</v>
          </cell>
        </row>
        <row r="747">
          <cell r="A747" t="str">
            <v>E_1911</v>
          </cell>
          <cell r="B747" t="str">
            <v>EUR</v>
          </cell>
          <cell r="C747" t="str">
            <v>N</v>
          </cell>
          <cell r="D747" t="str">
            <v>Y</v>
          </cell>
          <cell r="E747" t="str">
            <v>N</v>
          </cell>
          <cell r="F747" t="str">
            <v>GQOINSTDOR</v>
          </cell>
          <cell r="G747" t="str">
            <v>C</v>
          </cell>
          <cell r="H747" t="str">
            <v>USD</v>
          </cell>
          <cell r="I747" t="str">
            <v>GQO</v>
          </cell>
          <cell r="L747" t="str">
            <v>DefaultParent=InstrumentsDormant</v>
          </cell>
          <cell r="M747" t="str">
            <v>English=GQO - Cork Elim EUR</v>
          </cell>
        </row>
        <row r="748">
          <cell r="A748" t="str">
            <v>E_1100</v>
          </cell>
          <cell r="B748" t="str">
            <v>EUR</v>
          </cell>
          <cell r="C748" t="str">
            <v>N</v>
          </cell>
          <cell r="D748" t="str">
            <v>Y</v>
          </cell>
          <cell r="E748" t="str">
            <v>N</v>
          </cell>
          <cell r="F748" t="str">
            <v>GQOINSTDOR</v>
          </cell>
          <cell r="G748" t="str">
            <v>A</v>
          </cell>
          <cell r="H748" t="str">
            <v>USD</v>
          </cell>
          <cell r="I748" t="str">
            <v>GQO</v>
          </cell>
          <cell r="L748" t="str">
            <v>DefaultParent=InstrumentsDormant</v>
          </cell>
          <cell r="M748" t="str">
            <v>English=GQO SIH - Cork</v>
          </cell>
        </row>
        <row r="749">
          <cell r="A749" t="str">
            <v>E_1912</v>
          </cell>
          <cell r="B749" t="str">
            <v>EUR</v>
          </cell>
          <cell r="C749" t="str">
            <v>N</v>
          </cell>
          <cell r="D749" t="str">
            <v>Y</v>
          </cell>
          <cell r="E749" t="str">
            <v>N</v>
          </cell>
          <cell r="F749" t="str">
            <v>GQOJRELIM</v>
          </cell>
          <cell r="G749" t="str">
            <v>C</v>
          </cell>
          <cell r="H749" t="str">
            <v>USD</v>
          </cell>
          <cell r="I749" t="str">
            <v>GQO</v>
          </cell>
          <cell r="L749" t="str">
            <v>DefaultParent=JRDormant</v>
          </cell>
          <cell r="M749" t="str">
            <v>English=GQO - Elim - Cork EUR</v>
          </cell>
        </row>
        <row r="750">
          <cell r="A750" t="str">
            <v>E_1120</v>
          </cell>
          <cell r="B750" t="str">
            <v>EUR</v>
          </cell>
          <cell r="C750" t="str">
            <v>N</v>
          </cell>
          <cell r="D750" t="str">
            <v>Y</v>
          </cell>
          <cell r="E750" t="str">
            <v>N</v>
          </cell>
          <cell r="F750" t="str">
            <v>GQOJRELIM</v>
          </cell>
          <cell r="G750" t="str">
            <v>A</v>
          </cell>
          <cell r="H750" t="str">
            <v>USD</v>
          </cell>
          <cell r="I750" t="str">
            <v>GQO</v>
          </cell>
          <cell r="L750" t="str">
            <v>DefaultParent=JRDormant</v>
          </cell>
          <cell r="M750" t="str">
            <v>English=GQO SIH- Cork</v>
          </cell>
        </row>
        <row r="751">
          <cell r="A751" t="str">
            <v>E_1072</v>
          </cell>
          <cell r="B751" t="str">
            <v>EUR</v>
          </cell>
          <cell r="C751" t="str">
            <v>N</v>
          </cell>
          <cell r="D751" t="str">
            <v>Y</v>
          </cell>
          <cell r="E751" t="str">
            <v>N</v>
          </cell>
          <cell r="F751" t="str">
            <v>GQOINSTPR</v>
          </cell>
          <cell r="G751" t="str">
            <v>A</v>
          </cell>
          <cell r="H751" t="str">
            <v>USD</v>
          </cell>
          <cell r="I751" t="str">
            <v>GQO</v>
          </cell>
          <cell r="L751" t="str">
            <v>DefaultParent=Instruments</v>
          </cell>
          <cell r="M751" t="str">
            <v>English=GQO SIL - Springhill</v>
          </cell>
        </row>
        <row r="752">
          <cell r="A752" t="str">
            <v>E_1009</v>
          </cell>
          <cell r="B752" t="str">
            <v>EUR</v>
          </cell>
          <cell r="C752" t="str">
            <v>N</v>
          </cell>
          <cell r="D752" t="str">
            <v>Y</v>
          </cell>
          <cell r="E752" t="str">
            <v>N</v>
          </cell>
          <cell r="F752" t="str">
            <v>GQOJRTUL</v>
          </cell>
          <cell r="G752" t="str">
            <v>A</v>
          </cell>
          <cell r="H752" t="str">
            <v>USD</v>
          </cell>
          <cell r="I752" t="str">
            <v>GQO</v>
          </cell>
          <cell r="L752" t="str">
            <v>DefaultParent=JointReplacement</v>
          </cell>
          <cell r="M752" t="str">
            <v>English=GQO SIL - Tullagreen</v>
          </cell>
        </row>
        <row r="753">
          <cell r="A753" t="str">
            <v>E_1773</v>
          </cell>
          <cell r="B753" t="str">
            <v>EUR</v>
          </cell>
          <cell r="C753" t="str">
            <v>N</v>
          </cell>
          <cell r="D753" t="str">
            <v>Y</v>
          </cell>
          <cell r="E753" t="str">
            <v>N</v>
          </cell>
          <cell r="F753" t="str">
            <v>GQOJRANN</v>
          </cell>
          <cell r="G753" t="str">
            <v>A</v>
          </cell>
          <cell r="H753" t="str">
            <v>USD</v>
          </cell>
          <cell r="I753" t="str">
            <v>GQO</v>
          </cell>
          <cell r="L753" t="str">
            <v>DefaultParent=JointReplacement</v>
          </cell>
          <cell r="M753" t="str">
            <v>English=GQO SIL - Cork Anngrove Mfg Plant</v>
          </cell>
        </row>
        <row r="754">
          <cell r="A754" t="str">
            <v>E_0961</v>
          </cell>
          <cell r="B754" t="str">
            <v>EUR</v>
          </cell>
          <cell r="C754" t="str">
            <v>N</v>
          </cell>
          <cell r="D754" t="str">
            <v>Y</v>
          </cell>
          <cell r="E754" t="str">
            <v>N</v>
          </cell>
          <cell r="F754" t="str">
            <v>GQOJRELIM</v>
          </cell>
          <cell r="G754" t="str">
            <v>C</v>
          </cell>
          <cell r="H754" t="str">
            <v>USD</v>
          </cell>
          <cell r="I754" t="str">
            <v>GQO</v>
          </cell>
          <cell r="L754" t="str">
            <v>DefaultParent=JointReplacement</v>
          </cell>
          <cell r="M754" t="str">
            <v>English=GQO - JR Elim</v>
          </cell>
        </row>
        <row r="755">
          <cell r="A755" t="str">
            <v>E_1185</v>
          </cell>
          <cell r="B755" t="str">
            <v>EUR</v>
          </cell>
          <cell r="C755" t="str">
            <v>N</v>
          </cell>
          <cell r="D755" t="str">
            <v>Y</v>
          </cell>
          <cell r="E755" t="str">
            <v>N</v>
          </cell>
          <cell r="F755" t="str">
            <v>GQOJRELIM</v>
          </cell>
          <cell r="G755" t="str">
            <v>A</v>
          </cell>
          <cell r="H755" t="str">
            <v>USD</v>
          </cell>
          <cell r="I755" t="str">
            <v>GQO</v>
          </cell>
          <cell r="L755" t="str">
            <v>DefaultParent=JRDormant</v>
          </cell>
          <cell r="M755" t="str">
            <v>English=GQO SIH - Irish Hold Co</v>
          </cell>
        </row>
        <row r="756">
          <cell r="A756" t="str">
            <v>E_1010</v>
          </cell>
          <cell r="B756" t="str">
            <v>EUR</v>
          </cell>
          <cell r="C756" t="str">
            <v>N</v>
          </cell>
          <cell r="D756" t="str">
            <v>Y</v>
          </cell>
          <cell r="E756" t="str">
            <v>N</v>
          </cell>
          <cell r="F756" t="str">
            <v>GQOJRELIM</v>
          </cell>
          <cell r="G756" t="str">
            <v>A</v>
          </cell>
          <cell r="I756" t="str">
            <v>GQO</v>
          </cell>
          <cell r="L756" t="str">
            <v>DefaultParent=JRDormant</v>
          </cell>
          <cell r="M756" t="str">
            <v>English=GQO NLSHL - Nettrick Recon</v>
          </cell>
        </row>
        <row r="757">
          <cell r="A757" t="str">
            <v>HII_Limerick</v>
          </cell>
          <cell r="B757" t="str">
            <v>EUR</v>
          </cell>
          <cell r="C757" t="str">
            <v>N</v>
          </cell>
          <cell r="D757" t="str">
            <v>N</v>
          </cell>
          <cell r="E757" t="str">
            <v>N</v>
          </cell>
          <cell r="F757" t="str">
            <v>GQOJRLIM</v>
          </cell>
          <cell r="I757" t="str">
            <v>GQO</v>
          </cell>
          <cell r="L757" t="str">
            <v>DefaultParent=JointReplacement</v>
          </cell>
          <cell r="M757" t="str">
            <v>English=GQO HII Limerick</v>
          </cell>
        </row>
        <row r="758">
          <cell r="A758" t="str">
            <v>E_1011</v>
          </cell>
          <cell r="B758" t="str">
            <v>EUR</v>
          </cell>
          <cell r="C758" t="str">
            <v>N</v>
          </cell>
          <cell r="D758" t="str">
            <v>Y</v>
          </cell>
          <cell r="E758" t="str">
            <v>N</v>
          </cell>
          <cell r="F758" t="str">
            <v>GQOJRLIM</v>
          </cell>
          <cell r="G758" t="str">
            <v>A</v>
          </cell>
          <cell r="H758" t="str">
            <v>USD</v>
          </cell>
          <cell r="I758" t="str">
            <v>GQO</v>
          </cell>
          <cell r="L758" t="str">
            <v>DefaultParent=HII_Limerick</v>
          </cell>
          <cell r="M758" t="str">
            <v>English=GQO HISDRL - Limerick Recon</v>
          </cell>
        </row>
        <row r="759">
          <cell r="A759" t="str">
            <v>E_1012</v>
          </cell>
          <cell r="B759" t="str">
            <v>EUR</v>
          </cell>
          <cell r="C759" t="str">
            <v>N</v>
          </cell>
          <cell r="D759" t="str">
            <v>Y</v>
          </cell>
          <cell r="E759" t="str">
            <v>N</v>
          </cell>
          <cell r="F759" t="str">
            <v>GQOJRLIM</v>
          </cell>
          <cell r="G759" t="str">
            <v>A</v>
          </cell>
          <cell r="H759" t="str">
            <v>USD</v>
          </cell>
          <cell r="I759" t="str">
            <v>GQO</v>
          </cell>
          <cell r="L759" t="str">
            <v>DefaultParent=HII_Limerick</v>
          </cell>
          <cell r="M759" t="str">
            <v>English=GQO HISDRL - Non Knee Team RD</v>
          </cell>
        </row>
        <row r="760">
          <cell r="A760" t="str">
            <v>E_0869</v>
          </cell>
          <cell r="B760" t="str">
            <v>USD</v>
          </cell>
          <cell r="C760" t="str">
            <v>N</v>
          </cell>
          <cell r="D760" t="str">
            <v>Y</v>
          </cell>
          <cell r="E760" t="str">
            <v>N</v>
          </cell>
          <cell r="F760" t="str">
            <v>GQOTESTEDOR</v>
          </cell>
          <cell r="G760" t="str">
            <v>C</v>
          </cell>
          <cell r="I760" t="str">
            <v>GQO</v>
          </cell>
          <cell r="L760" t="str">
            <v>DefaultParent=TrExtDormant</v>
          </cell>
          <cell r="M760" t="str">
            <v>English=GQO - OST EA Elim</v>
          </cell>
        </row>
        <row r="761">
          <cell r="A761" t="str">
            <v>E_0963</v>
          </cell>
          <cell r="B761" t="str">
            <v>USD</v>
          </cell>
          <cell r="C761" t="str">
            <v>N</v>
          </cell>
          <cell r="D761" t="str">
            <v>Y</v>
          </cell>
          <cell r="E761" t="str">
            <v>N</v>
          </cell>
          <cell r="F761" t="str">
            <v>GQOCMFFRE</v>
          </cell>
          <cell r="G761" t="str">
            <v>C</v>
          </cell>
          <cell r="I761" t="str">
            <v>GQO</v>
          </cell>
          <cell r="L761" t="str">
            <v>DefaultParent=Freiburg_Ops</v>
          </cell>
          <cell r="M761" t="str">
            <v>English=GQO - OST Elim</v>
          </cell>
        </row>
        <row r="762">
          <cell r="A762" t="str">
            <v>E_0945</v>
          </cell>
          <cell r="B762" t="str">
            <v>USD</v>
          </cell>
          <cell r="C762" t="str">
            <v>N</v>
          </cell>
          <cell r="D762" t="str">
            <v>Y</v>
          </cell>
          <cell r="E762" t="str">
            <v>N</v>
          </cell>
          <cell r="F762" t="str">
            <v>GQOTESTEELIM</v>
          </cell>
          <cell r="G762" t="str">
            <v>C</v>
          </cell>
          <cell r="I762" t="str">
            <v>GQO</v>
          </cell>
          <cell r="L762" t="str">
            <v>DefaultParent=TrExt</v>
          </cell>
          <cell r="M762" t="str">
            <v>English=GQO - Elim - Osteo Group</v>
          </cell>
        </row>
        <row r="763">
          <cell r="A763" t="str">
            <v>OST_Germany</v>
          </cell>
          <cell r="B763" t="str">
            <v>EUR</v>
          </cell>
          <cell r="C763" t="str">
            <v>N</v>
          </cell>
          <cell r="D763" t="str">
            <v>N</v>
          </cell>
          <cell r="E763" t="str">
            <v>N</v>
          </cell>
          <cell r="F763" t="str">
            <v>GQOTESTEKIE</v>
          </cell>
          <cell r="I763" t="str">
            <v>GQO</v>
          </cell>
          <cell r="L763" t="str">
            <v>DefaultParent=TrExt</v>
          </cell>
          <cell r="M763" t="str">
            <v>English=ONV Kiel</v>
          </cell>
        </row>
        <row r="764">
          <cell r="A764" t="str">
            <v>E_1191</v>
          </cell>
          <cell r="B764" t="str">
            <v>EUR</v>
          </cell>
          <cell r="C764" t="str">
            <v>N</v>
          </cell>
          <cell r="D764" t="str">
            <v>Y</v>
          </cell>
          <cell r="E764" t="str">
            <v>N</v>
          </cell>
          <cell r="F764" t="str">
            <v>GQOTESTEKIE</v>
          </cell>
          <cell r="G764" t="str">
            <v>A</v>
          </cell>
          <cell r="H764" t="str">
            <v>USD</v>
          </cell>
          <cell r="I764" t="str">
            <v>GQO</v>
          </cell>
          <cell r="L764" t="str">
            <v>DefaultParent=KielDormant</v>
          </cell>
          <cell r="M764" t="str">
            <v>English=GQO STH - Germany</v>
          </cell>
        </row>
        <row r="765">
          <cell r="A765" t="str">
            <v>E_1034</v>
          </cell>
          <cell r="B765" t="str">
            <v>EUR</v>
          </cell>
          <cell r="C765" t="str">
            <v>N</v>
          </cell>
          <cell r="D765" t="str">
            <v>Y</v>
          </cell>
          <cell r="E765" t="str">
            <v>N</v>
          </cell>
          <cell r="F765" t="str">
            <v>GQOTESTEKIE</v>
          </cell>
          <cell r="G765" t="str">
            <v>A</v>
          </cell>
          <cell r="H765" t="str">
            <v>USD</v>
          </cell>
          <cell r="I765" t="str">
            <v>GQO</v>
          </cell>
          <cell r="L765" t="str">
            <v>DefaultParent=OST_Germany</v>
          </cell>
          <cell r="M765" t="str">
            <v>English=GQO STG - Kiel Plant</v>
          </cell>
        </row>
        <row r="766">
          <cell r="A766" t="str">
            <v>E_1099</v>
          </cell>
          <cell r="B766" t="str">
            <v>EUR</v>
          </cell>
          <cell r="C766" t="str">
            <v>N</v>
          </cell>
          <cell r="D766" t="str">
            <v>Y</v>
          </cell>
          <cell r="E766" t="str">
            <v>N</v>
          </cell>
          <cell r="F766" t="str">
            <v>GQOTESTEKIE</v>
          </cell>
          <cell r="G766" t="str">
            <v>A</v>
          </cell>
          <cell r="H766" t="str">
            <v>USD</v>
          </cell>
          <cell r="I766" t="str">
            <v>GQO</v>
          </cell>
          <cell r="L766" t="str">
            <v>DefaultParent=KielDormant</v>
          </cell>
          <cell r="M766" t="str">
            <v>English=GQO KBTP - Kiel</v>
          </cell>
        </row>
        <row r="767">
          <cell r="A767" t="str">
            <v>E_1700</v>
          </cell>
          <cell r="B767" t="str">
            <v>EUR</v>
          </cell>
          <cell r="C767" t="str">
            <v>N</v>
          </cell>
          <cell r="D767" t="str">
            <v>Y</v>
          </cell>
          <cell r="E767" t="str">
            <v>N</v>
          </cell>
          <cell r="F767" t="str">
            <v>GQOTESTEELIM</v>
          </cell>
          <cell r="G767" t="str">
            <v>A</v>
          </cell>
          <cell r="H767" t="str">
            <v>USD</v>
          </cell>
          <cell r="I767" t="str">
            <v>GQO</v>
          </cell>
          <cell r="L767" t="str">
            <v>DefaultParent=RealEstate</v>
          </cell>
          <cell r="M767" t="str">
            <v>English=GQO SGGCKG</v>
          </cell>
        </row>
        <row r="768">
          <cell r="A768" t="str">
            <v>E_1703</v>
          </cell>
          <cell r="B768" t="str">
            <v>EUR</v>
          </cell>
          <cell r="C768" t="str">
            <v>N</v>
          </cell>
          <cell r="D768" t="str">
            <v>Y</v>
          </cell>
          <cell r="E768" t="str">
            <v>N</v>
          </cell>
          <cell r="F768" t="str">
            <v>GQOTESTEELIM</v>
          </cell>
          <cell r="G768" t="str">
            <v>A</v>
          </cell>
          <cell r="H768" t="str">
            <v>USD</v>
          </cell>
          <cell r="I768" t="str">
            <v>GQO</v>
          </cell>
          <cell r="L768" t="str">
            <v>DefaultParent=RealEstate</v>
          </cell>
          <cell r="M768" t="str">
            <v>English=GQO SGVG</v>
          </cell>
        </row>
        <row r="769">
          <cell r="A769" t="str">
            <v>COM_Tuttlingen</v>
          </cell>
          <cell r="B769" t="str">
            <v>USD</v>
          </cell>
          <cell r="C769" t="str">
            <v>N</v>
          </cell>
          <cell r="D769" t="str">
            <v>N</v>
          </cell>
          <cell r="E769" t="str">
            <v>N</v>
          </cell>
          <cell r="F769" t="str">
            <v>GQOENDOTUT</v>
          </cell>
          <cell r="I769" t="str">
            <v>GQO</v>
          </cell>
          <cell r="L769" t="str">
            <v>DefaultParent=Endo</v>
          </cell>
          <cell r="M769" t="str">
            <v>English=ONV Tuttlingen</v>
          </cell>
        </row>
        <row r="770">
          <cell r="A770" t="str">
            <v>E_1723</v>
          </cell>
          <cell r="B770" t="str">
            <v>EUR</v>
          </cell>
          <cell r="C770" t="str">
            <v>N</v>
          </cell>
          <cell r="D770" t="str">
            <v>Y</v>
          </cell>
          <cell r="E770" t="str">
            <v>N</v>
          </cell>
          <cell r="F770" t="str">
            <v>GQOENDOTUT</v>
          </cell>
          <cell r="G770" t="str">
            <v>A</v>
          </cell>
          <cell r="H770" t="str">
            <v>USD</v>
          </cell>
          <cell r="I770" t="str">
            <v>GQO</v>
          </cell>
          <cell r="L770" t="str">
            <v>DefaultParent=COM_Tuttlingen</v>
          </cell>
          <cell r="M770" t="str">
            <v>English=GQO BGmbH - Tuttlingen</v>
          </cell>
        </row>
        <row r="771">
          <cell r="A771" t="str">
            <v>E_1756</v>
          </cell>
          <cell r="B771" t="str">
            <v>EUR</v>
          </cell>
          <cell r="C771" t="str">
            <v>N</v>
          </cell>
          <cell r="D771" t="str">
            <v>Y</v>
          </cell>
          <cell r="E771" t="str">
            <v>N</v>
          </cell>
          <cell r="F771" t="str">
            <v>GQOENDOTUT</v>
          </cell>
          <cell r="G771" t="str">
            <v>A</v>
          </cell>
          <cell r="H771" t="str">
            <v>USD</v>
          </cell>
          <cell r="I771" t="str">
            <v>GQO</v>
          </cell>
          <cell r="L771" t="str">
            <v>DefaultParent=COM_Tuttlingen</v>
          </cell>
          <cell r="M771" t="str">
            <v>English=GQO BHGmbH - Tuttlingen</v>
          </cell>
        </row>
        <row r="772">
          <cell r="A772" t="str">
            <v>Freiburg_Ops</v>
          </cell>
          <cell r="B772" t="str">
            <v>USD</v>
          </cell>
          <cell r="C772" t="str">
            <v>N</v>
          </cell>
          <cell r="D772" t="str">
            <v>N</v>
          </cell>
          <cell r="E772" t="str">
            <v>N</v>
          </cell>
          <cell r="F772" t="str">
            <v>GQOCMFFRE</v>
          </cell>
          <cell r="I772" t="str">
            <v>GQO</v>
          </cell>
          <cell r="L772" t="str">
            <v>DefaultParent=CMFGQO</v>
          </cell>
          <cell r="M772" t="str">
            <v>English=ONV Freiburg</v>
          </cell>
        </row>
        <row r="773">
          <cell r="A773" t="str">
            <v>E_1251</v>
          </cell>
          <cell r="B773" t="str">
            <v>DEM</v>
          </cell>
          <cell r="C773" t="str">
            <v>N</v>
          </cell>
          <cell r="D773" t="str">
            <v>Y</v>
          </cell>
          <cell r="E773" t="str">
            <v>N</v>
          </cell>
          <cell r="F773" t="str">
            <v>GQOCMFFRE</v>
          </cell>
          <cell r="G773" t="str">
            <v>A</v>
          </cell>
          <cell r="H773" t="str">
            <v>USD</v>
          </cell>
          <cell r="I773" t="str">
            <v>GQO</v>
          </cell>
          <cell r="L773" t="str">
            <v>DefaultParent=FreiburgDormant</v>
          </cell>
          <cell r="M773" t="str">
            <v>English=GQO SLBG - Freiburg</v>
          </cell>
        </row>
        <row r="774">
          <cell r="A774" t="str">
            <v>E_1038</v>
          </cell>
          <cell r="B774" t="str">
            <v>EUR</v>
          </cell>
          <cell r="C774" t="str">
            <v>N</v>
          </cell>
          <cell r="D774" t="str">
            <v>Y</v>
          </cell>
          <cell r="E774" t="str">
            <v>N</v>
          </cell>
          <cell r="F774" t="str">
            <v>GQOCMFFRE</v>
          </cell>
          <cell r="G774" t="str">
            <v>A</v>
          </cell>
          <cell r="H774" t="str">
            <v>USD</v>
          </cell>
          <cell r="I774" t="str">
            <v>GQO</v>
          </cell>
          <cell r="L774" t="str">
            <v>DefaultParent=Freiburg_Ops</v>
          </cell>
          <cell r="M774" t="str">
            <v>English=GQO SLGC - Freiburg</v>
          </cell>
        </row>
        <row r="775">
          <cell r="A775" t="str">
            <v>E_1066</v>
          </cell>
          <cell r="B775" t="str">
            <v>EUR</v>
          </cell>
          <cell r="C775" t="str">
            <v>N</v>
          </cell>
          <cell r="D775" t="str">
            <v>Y</v>
          </cell>
          <cell r="E775" t="str">
            <v>N</v>
          </cell>
          <cell r="F775" t="str">
            <v>GQOCMFFRE</v>
          </cell>
          <cell r="G775" t="str">
            <v>A</v>
          </cell>
          <cell r="H775" t="str">
            <v>USD</v>
          </cell>
          <cell r="I775" t="str">
            <v>GQO</v>
          </cell>
          <cell r="L775" t="str">
            <v>DefaultParent=Freiburg_Ops</v>
          </cell>
          <cell r="M775" t="str">
            <v>English=GQO SLGC-Freiburg</v>
          </cell>
        </row>
        <row r="776">
          <cell r="A776" t="str">
            <v>E_0826</v>
          </cell>
          <cell r="B776" t="str">
            <v>USD</v>
          </cell>
          <cell r="C776" t="str">
            <v>N</v>
          </cell>
          <cell r="D776" t="str">
            <v>N</v>
          </cell>
          <cell r="E776" t="str">
            <v>N</v>
          </cell>
          <cell r="F776" t="str">
            <v>GQOCMFFRE</v>
          </cell>
          <cell r="G776" t="str">
            <v>D</v>
          </cell>
          <cell r="I776" t="str">
            <v>GQO</v>
          </cell>
          <cell r="L776" t="str">
            <v>DefaultParent=FreiburgDormant</v>
          </cell>
          <cell r="M776" t="str">
            <v>English=GQO - Restate Nav GmbH</v>
          </cell>
        </row>
        <row r="777">
          <cell r="A777" t="str">
            <v>OST_Selzach</v>
          </cell>
          <cell r="B777" t="str">
            <v>USD</v>
          </cell>
          <cell r="C777" t="str">
            <v>N</v>
          </cell>
          <cell r="D777" t="str">
            <v>N</v>
          </cell>
          <cell r="E777" t="str">
            <v>N</v>
          </cell>
          <cell r="F777" t="str">
            <v>GQOTESTESLZ</v>
          </cell>
          <cell r="I777" t="str">
            <v>GQO</v>
          </cell>
          <cell r="L777" t="str">
            <v>DefaultParent=TrExt</v>
          </cell>
          <cell r="M777" t="str">
            <v>English=ONV Selzach</v>
          </cell>
        </row>
        <row r="778">
          <cell r="A778" t="str">
            <v>E_0964</v>
          </cell>
          <cell r="B778" t="str">
            <v>CHF</v>
          </cell>
          <cell r="C778" t="str">
            <v>N</v>
          </cell>
          <cell r="D778" t="str">
            <v>Y</v>
          </cell>
          <cell r="E778" t="str">
            <v>N</v>
          </cell>
          <cell r="F778" t="str">
            <v>GQOTESTESLZ</v>
          </cell>
          <cell r="G778" t="str">
            <v>C</v>
          </cell>
          <cell r="H778" t="str">
            <v>USD</v>
          </cell>
          <cell r="I778" t="str">
            <v>GQO</v>
          </cell>
          <cell r="L778" t="str">
            <v>DefaultParent=OST_Selzach</v>
          </cell>
          <cell r="M778" t="str">
            <v>English=GQO - OST Elim - Selzach</v>
          </cell>
        </row>
        <row r="779">
          <cell r="A779" t="str">
            <v>E_1907</v>
          </cell>
          <cell r="B779" t="str">
            <v>CHF</v>
          </cell>
          <cell r="C779" t="str">
            <v>N</v>
          </cell>
          <cell r="D779" t="str">
            <v>Y</v>
          </cell>
          <cell r="E779" t="str">
            <v>N</v>
          </cell>
          <cell r="F779" t="str">
            <v>GQOTESTESLZ</v>
          </cell>
          <cell r="G779" t="str">
            <v>C</v>
          </cell>
          <cell r="H779" t="str">
            <v>USD</v>
          </cell>
          <cell r="I779" t="str">
            <v>GQO</v>
          </cell>
          <cell r="L779" t="str">
            <v>DefaultParent=SelzachDormant</v>
          </cell>
          <cell r="M779" t="str">
            <v>English=GQO - Elim - Selzach New Plant</v>
          </cell>
        </row>
        <row r="780">
          <cell r="A780" t="str">
            <v>E_1341</v>
          </cell>
          <cell r="B780" t="str">
            <v>CHF</v>
          </cell>
          <cell r="C780" t="str">
            <v>N</v>
          </cell>
          <cell r="D780" t="str">
            <v>Y</v>
          </cell>
          <cell r="E780" t="str">
            <v>N</v>
          </cell>
          <cell r="F780" t="str">
            <v>GQOTESTESLZ</v>
          </cell>
          <cell r="G780" t="str">
            <v>A</v>
          </cell>
          <cell r="H780" t="str">
            <v>USD</v>
          </cell>
          <cell r="I780" t="str">
            <v>GQO</v>
          </cell>
          <cell r="L780" t="str">
            <v>DefaultParent=SelzachDormant</v>
          </cell>
          <cell r="M780" t="str">
            <v>English=GQO SNPAG - Selzach New Plant</v>
          </cell>
        </row>
        <row r="781">
          <cell r="A781" t="str">
            <v>E_1047</v>
          </cell>
          <cell r="B781" t="str">
            <v>CHF</v>
          </cell>
          <cell r="C781" t="str">
            <v>N</v>
          </cell>
          <cell r="D781" t="str">
            <v>Y</v>
          </cell>
          <cell r="E781" t="str">
            <v>N</v>
          </cell>
          <cell r="F781" t="str">
            <v>GQOTESTESLZ</v>
          </cell>
          <cell r="G781" t="str">
            <v>A</v>
          </cell>
          <cell r="H781" t="str">
            <v>USD</v>
          </cell>
          <cell r="I781" t="str">
            <v>GQO</v>
          </cell>
          <cell r="L781" t="str">
            <v>DefaultParent=OST_Selzach</v>
          </cell>
          <cell r="M781" t="str">
            <v>English=GQO STSA - Selzach Plant</v>
          </cell>
        </row>
        <row r="782">
          <cell r="A782" t="str">
            <v>E_1121</v>
          </cell>
          <cell r="B782" t="str">
            <v>EUR</v>
          </cell>
          <cell r="C782" t="str">
            <v>N</v>
          </cell>
          <cell r="D782" t="str">
            <v>Y</v>
          </cell>
          <cell r="E782" t="str">
            <v>N</v>
          </cell>
          <cell r="F782" t="str">
            <v>GQOTESTESLZ</v>
          </cell>
          <cell r="G782" t="str">
            <v>A</v>
          </cell>
          <cell r="H782" t="str">
            <v>USD</v>
          </cell>
          <cell r="I782" t="str">
            <v>GQO</v>
          </cell>
          <cell r="L782" t="str">
            <v>DefaultParent=SelzachDormant</v>
          </cell>
          <cell r="M782" t="str">
            <v>English=GQO STSAS - TCI</v>
          </cell>
        </row>
        <row r="783">
          <cell r="A783" t="str">
            <v>E_1245</v>
          </cell>
          <cell r="B783" t="str">
            <v>CHF</v>
          </cell>
          <cell r="C783" t="str">
            <v>N</v>
          </cell>
          <cell r="D783" t="str">
            <v>Y</v>
          </cell>
          <cell r="E783" t="str">
            <v>N</v>
          </cell>
          <cell r="F783" t="str">
            <v>GQOTESTESLZ</v>
          </cell>
          <cell r="G783" t="str">
            <v>A</v>
          </cell>
          <cell r="H783" t="str">
            <v>USD</v>
          </cell>
          <cell r="I783" t="str">
            <v>GQO</v>
          </cell>
          <cell r="L783" t="str">
            <v>DefaultParent=SelzachDormant</v>
          </cell>
          <cell r="M783" t="str">
            <v>English=GQO OHAG - Osteo Holding</v>
          </cell>
        </row>
        <row r="784">
          <cell r="A784" t="str">
            <v>E_1064</v>
          </cell>
          <cell r="B784" t="str">
            <v>CHF</v>
          </cell>
          <cell r="C784" t="str">
            <v>N</v>
          </cell>
          <cell r="D784" t="str">
            <v>Y</v>
          </cell>
          <cell r="E784" t="str">
            <v>N</v>
          </cell>
          <cell r="F784" t="str">
            <v>GQOTESTEGEN</v>
          </cell>
          <cell r="G784" t="str">
            <v>A</v>
          </cell>
          <cell r="H784" t="str">
            <v>USD</v>
          </cell>
          <cell r="I784" t="str">
            <v>GQO</v>
          </cell>
          <cell r="L784" t="str">
            <v>DefaultParent=Geneva</v>
          </cell>
          <cell r="M784" t="str">
            <v>English=GQO STSA - Geneva</v>
          </cell>
        </row>
        <row r="785">
          <cell r="A785" t="str">
            <v>E_1258</v>
          </cell>
          <cell r="B785" t="str">
            <v>CHF</v>
          </cell>
          <cell r="C785" t="str">
            <v>N</v>
          </cell>
          <cell r="D785" t="str">
            <v>Y</v>
          </cell>
          <cell r="E785" t="str">
            <v>N</v>
          </cell>
          <cell r="F785" t="str">
            <v>GQOTESTEGEN</v>
          </cell>
          <cell r="G785" t="str">
            <v>A</v>
          </cell>
          <cell r="H785" t="str">
            <v>USD</v>
          </cell>
          <cell r="I785" t="str">
            <v>GQO</v>
          </cell>
          <cell r="L785" t="str">
            <v>DefaultParent=Geneva</v>
          </cell>
          <cell r="M785" t="str">
            <v>English=GQO STSA - Geneva HQ</v>
          </cell>
        </row>
        <row r="786">
          <cell r="A786" t="str">
            <v>MM_France</v>
          </cell>
          <cell r="B786" t="str">
            <v>EUR</v>
          </cell>
          <cell r="C786" t="str">
            <v>N</v>
          </cell>
          <cell r="D786" t="str">
            <v>N</v>
          </cell>
          <cell r="E786" t="str">
            <v>N</v>
          </cell>
          <cell r="F786" t="str">
            <v>GQOTESTEMM</v>
          </cell>
          <cell r="I786" t="str">
            <v>GQO</v>
          </cell>
          <cell r="L786" t="str">
            <v>DefaultParent=TrExt</v>
          </cell>
          <cell r="M786" t="str">
            <v>English=GQO - Memometal France</v>
          </cell>
        </row>
        <row r="787">
          <cell r="A787" t="str">
            <v>E_1598</v>
          </cell>
          <cell r="B787" t="str">
            <v>EUR</v>
          </cell>
          <cell r="C787" t="str">
            <v>N</v>
          </cell>
          <cell r="D787" t="str">
            <v>Y</v>
          </cell>
          <cell r="E787" t="str">
            <v>N</v>
          </cell>
          <cell r="F787" t="str">
            <v>GQOTESTEMM</v>
          </cell>
          <cell r="G787" t="str">
            <v>A</v>
          </cell>
          <cell r="H787" t="str">
            <v>USD</v>
          </cell>
          <cell r="I787" t="str">
            <v>GQO</v>
          </cell>
          <cell r="L787" t="str">
            <v>DefaultParent=MMDormant</v>
          </cell>
          <cell r="M787" t="str">
            <v>English=GQO MMT - Memometal Technologies Operations France</v>
          </cell>
        </row>
        <row r="788">
          <cell r="A788" t="str">
            <v>E_1599</v>
          </cell>
          <cell r="B788" t="str">
            <v>EUR</v>
          </cell>
          <cell r="C788" t="str">
            <v>N</v>
          </cell>
          <cell r="D788" t="str">
            <v>Y</v>
          </cell>
          <cell r="E788" t="str">
            <v>N</v>
          </cell>
          <cell r="F788" t="str">
            <v>GQOTESTEMM</v>
          </cell>
          <cell r="G788" t="str">
            <v>A</v>
          </cell>
          <cell r="H788" t="str">
            <v>USD</v>
          </cell>
          <cell r="I788" t="str">
            <v>GQO</v>
          </cell>
          <cell r="L788" t="str">
            <v>DefaultParent=MM_France</v>
          </cell>
          <cell r="M788" t="str">
            <v>English=GQO FMMH - Stryker France MM Holdings SAS</v>
          </cell>
        </row>
        <row r="789">
          <cell r="A789" t="str">
            <v>E_1937</v>
          </cell>
          <cell r="B789" t="str">
            <v>EUR</v>
          </cell>
          <cell r="C789" t="str">
            <v>N</v>
          </cell>
          <cell r="D789" t="str">
            <v>Y</v>
          </cell>
          <cell r="E789" t="str">
            <v>N</v>
          </cell>
          <cell r="F789" t="str">
            <v>GQOTESTEMM</v>
          </cell>
          <cell r="G789" t="str">
            <v>C</v>
          </cell>
          <cell r="H789" t="str">
            <v>USD</v>
          </cell>
          <cell r="I789" t="str">
            <v>GQO</v>
          </cell>
          <cell r="L789" t="str">
            <v>DefaultParent=MMDormant</v>
          </cell>
          <cell r="M789" t="str">
            <v>English=GQO MMT France Elim</v>
          </cell>
        </row>
        <row r="790">
          <cell r="A790" t="str">
            <v>E_1938</v>
          </cell>
          <cell r="B790" t="str">
            <v>EUR</v>
          </cell>
          <cell r="C790" t="str">
            <v>N</v>
          </cell>
          <cell r="D790" t="str">
            <v>Y</v>
          </cell>
          <cell r="E790" t="str">
            <v>N</v>
          </cell>
          <cell r="F790" t="str">
            <v>GQOTESTEMM</v>
          </cell>
          <cell r="G790" t="str">
            <v>C</v>
          </cell>
          <cell r="H790" t="str">
            <v>USD</v>
          </cell>
          <cell r="I790" t="str">
            <v>GQO</v>
          </cell>
          <cell r="L790" t="str">
            <v>DefaultParent=MMDormant</v>
          </cell>
          <cell r="M790" t="str">
            <v>English=GQO Elim - Memometal Technologies France</v>
          </cell>
        </row>
        <row r="791">
          <cell r="A791" t="str">
            <v>E_0944</v>
          </cell>
          <cell r="B791" t="str">
            <v>USD</v>
          </cell>
          <cell r="C791" t="str">
            <v>N</v>
          </cell>
          <cell r="D791" t="str">
            <v>Y</v>
          </cell>
          <cell r="E791" t="str">
            <v>N</v>
          </cell>
          <cell r="F791" t="str">
            <v>GQOTESPI</v>
          </cell>
          <cell r="G791" t="str">
            <v>C</v>
          </cell>
          <cell r="I791" t="str">
            <v>GQO</v>
          </cell>
          <cell r="L791" t="str">
            <v>DefaultParent=SpineGQO</v>
          </cell>
          <cell r="M791" t="str">
            <v>English=GQO - Elim - SYK Spine</v>
          </cell>
        </row>
        <row r="792">
          <cell r="A792" t="str">
            <v>SPI_France</v>
          </cell>
          <cell r="B792" t="str">
            <v>EUR</v>
          </cell>
          <cell r="C792" t="str">
            <v>N</v>
          </cell>
          <cell r="D792" t="str">
            <v>N</v>
          </cell>
          <cell r="E792" t="str">
            <v>N</v>
          </cell>
          <cell r="F792" t="str">
            <v>GQOTESPI</v>
          </cell>
          <cell r="I792" t="str">
            <v>GQO</v>
          </cell>
          <cell r="L792" t="str">
            <v>DefaultParent=SpineGQO</v>
          </cell>
          <cell r="M792" t="str">
            <v>English=GQO - Spine Cestas</v>
          </cell>
        </row>
        <row r="793">
          <cell r="A793" t="str">
            <v>E_1280</v>
          </cell>
          <cell r="B793" t="str">
            <v>EUR</v>
          </cell>
          <cell r="C793" t="str">
            <v>N</v>
          </cell>
          <cell r="D793" t="str">
            <v>Y</v>
          </cell>
          <cell r="E793" t="str">
            <v>N</v>
          </cell>
          <cell r="F793" t="str">
            <v>GQOTESPI</v>
          </cell>
          <cell r="G793" t="str">
            <v>B</v>
          </cell>
          <cell r="H793" t="str">
            <v>USD</v>
          </cell>
          <cell r="I793" t="str">
            <v>GQO</v>
          </cell>
          <cell r="L793" t="str">
            <v>DefaultParent=SPI_France</v>
          </cell>
          <cell r="M793" t="str">
            <v>English=GQO SSSAS - Bordeaux GQO</v>
          </cell>
        </row>
        <row r="794">
          <cell r="A794" t="str">
            <v>E_1024</v>
          </cell>
          <cell r="B794" t="str">
            <v>EUR</v>
          </cell>
          <cell r="C794" t="str">
            <v>N</v>
          </cell>
          <cell r="D794" t="str">
            <v>Y</v>
          </cell>
          <cell r="E794" t="str">
            <v>N</v>
          </cell>
          <cell r="F794" t="str">
            <v>GQOTESPI</v>
          </cell>
          <cell r="G794" t="str">
            <v>A</v>
          </cell>
          <cell r="H794" t="str">
            <v>USD</v>
          </cell>
          <cell r="I794" t="str">
            <v>GQO</v>
          </cell>
          <cell r="L794" t="str">
            <v>DefaultParent=SPI_France</v>
          </cell>
          <cell r="M794" t="str">
            <v>English=GQO SSSAS - Bordeaux</v>
          </cell>
        </row>
        <row r="795">
          <cell r="A795" t="str">
            <v>E_1124</v>
          </cell>
          <cell r="B795" t="str">
            <v>USD</v>
          </cell>
          <cell r="C795" t="str">
            <v>N</v>
          </cell>
          <cell r="D795" t="str">
            <v>Y</v>
          </cell>
          <cell r="E795" t="str">
            <v>N</v>
          </cell>
          <cell r="F795" t="str">
            <v>GQOTESPI</v>
          </cell>
          <cell r="G795" t="str">
            <v>A</v>
          </cell>
          <cell r="I795" t="str">
            <v>GQO</v>
          </cell>
          <cell r="L795" t="str">
            <v>DefaultParent=SPI_France</v>
          </cell>
          <cell r="M795" t="str">
            <v>English=GQO SC - France Mfg</v>
          </cell>
        </row>
        <row r="796">
          <cell r="A796" t="str">
            <v>SPI_Swiss</v>
          </cell>
          <cell r="B796" t="str">
            <v>CHF</v>
          </cell>
          <cell r="C796" t="str">
            <v>N</v>
          </cell>
          <cell r="D796" t="str">
            <v>N</v>
          </cell>
          <cell r="E796" t="str">
            <v>N</v>
          </cell>
          <cell r="F796" t="str">
            <v>GQOTESPI</v>
          </cell>
          <cell r="I796" t="str">
            <v>GQO</v>
          </cell>
          <cell r="L796" t="str">
            <v>DefaultParent=SpineGQO</v>
          </cell>
          <cell r="M796" t="str">
            <v>English=GQO - Spine LCDF</v>
          </cell>
        </row>
        <row r="797">
          <cell r="A797" t="str">
            <v>E_1150</v>
          </cell>
          <cell r="B797" t="str">
            <v>CHF</v>
          </cell>
          <cell r="C797" t="str">
            <v>N</v>
          </cell>
          <cell r="D797" t="str">
            <v>Y</v>
          </cell>
          <cell r="E797" t="str">
            <v>N</v>
          </cell>
          <cell r="F797" t="str">
            <v>GQOTESPI</v>
          </cell>
          <cell r="G797" t="str">
            <v>A</v>
          </cell>
          <cell r="H797" t="str">
            <v>USD</v>
          </cell>
          <cell r="I797" t="str">
            <v>GQO</v>
          </cell>
          <cell r="L797" t="str">
            <v>DefaultParent=SPI_Swiss</v>
          </cell>
          <cell r="M797" t="str">
            <v>English=GQO SSSA - Neuchatel</v>
          </cell>
        </row>
        <row r="798">
          <cell r="A798" t="str">
            <v>E_1285</v>
          </cell>
          <cell r="B798" t="str">
            <v>CHF</v>
          </cell>
          <cell r="C798" t="str">
            <v>N</v>
          </cell>
          <cell r="D798" t="str">
            <v>Y</v>
          </cell>
          <cell r="E798" t="str">
            <v>N</v>
          </cell>
          <cell r="F798" t="str">
            <v>GQOTESPI</v>
          </cell>
          <cell r="G798" t="str">
            <v>B</v>
          </cell>
          <cell r="H798" t="str">
            <v>USD</v>
          </cell>
          <cell r="I798" t="str">
            <v>GQO</v>
          </cell>
          <cell r="L798" t="str">
            <v>DefaultParent=SPI_Swiss</v>
          </cell>
          <cell r="M798" t="str">
            <v>English=GQO SSSA - Neuchatel GQO</v>
          </cell>
        </row>
        <row r="799">
          <cell r="A799" t="str">
            <v>E_1777</v>
          </cell>
          <cell r="B799" t="str">
            <v>TRY</v>
          </cell>
          <cell r="C799" t="str">
            <v>N</v>
          </cell>
          <cell r="D799" t="str">
            <v>Y</v>
          </cell>
          <cell r="E799" t="str">
            <v>N</v>
          </cell>
          <cell r="F799" t="str">
            <v>GQOMEDTUR</v>
          </cell>
          <cell r="G799" t="str">
            <v>A</v>
          </cell>
          <cell r="H799" t="str">
            <v>USD</v>
          </cell>
          <cell r="I799" t="str">
            <v>GQO</v>
          </cell>
          <cell r="L799" t="str">
            <v>DefaultParent=Medical</v>
          </cell>
          <cell r="M799" t="str">
            <v>English=GQO MMTSLS - SMI Turkey</v>
          </cell>
        </row>
        <row r="800">
          <cell r="A800" t="str">
            <v>MNJF</v>
          </cell>
          <cell r="B800" t="str">
            <v>USD</v>
          </cell>
          <cell r="C800" t="str">
            <v>N</v>
          </cell>
          <cell r="D800" t="str">
            <v>N</v>
          </cell>
          <cell r="E800" t="str">
            <v>N</v>
          </cell>
          <cell r="F800" t="str">
            <v>GQOJRMAH</v>
          </cell>
          <cell r="I800" t="str">
            <v>GQO</v>
          </cell>
          <cell r="L800" t="str">
            <v>DefaultParent=JointReplacement</v>
          </cell>
          <cell r="M800" t="str">
            <v>English=GQO - Mahwah</v>
          </cell>
        </row>
        <row r="801">
          <cell r="A801" t="str">
            <v>E_1501</v>
          </cell>
          <cell r="B801" t="str">
            <v>USD</v>
          </cell>
          <cell r="C801" t="str">
            <v>N</v>
          </cell>
          <cell r="D801" t="str">
            <v>Y</v>
          </cell>
          <cell r="E801" t="str">
            <v>N</v>
          </cell>
          <cell r="F801" t="str">
            <v>GQOJRMAH</v>
          </cell>
          <cell r="G801" t="str">
            <v>A</v>
          </cell>
          <cell r="I801" t="str">
            <v>GQO</v>
          </cell>
          <cell r="L801" t="str">
            <v>DefaultParent=MNJF</v>
          </cell>
          <cell r="M801" t="str">
            <v>English=GQO HOC - Mahwah Mfg</v>
          </cell>
        </row>
        <row r="802">
          <cell r="A802" t="str">
            <v>E_1506</v>
          </cell>
          <cell r="B802" t="str">
            <v>USD</v>
          </cell>
          <cell r="C802" t="str">
            <v>N</v>
          </cell>
          <cell r="D802" t="str">
            <v>Y</v>
          </cell>
          <cell r="E802" t="str">
            <v>N</v>
          </cell>
          <cell r="F802" t="str">
            <v>GQOJRMAH</v>
          </cell>
          <cell r="G802" t="str">
            <v>A</v>
          </cell>
          <cell r="I802" t="str">
            <v>GQO</v>
          </cell>
          <cell r="L802" t="str">
            <v>DefaultParent=MNJF</v>
          </cell>
          <cell r="M802" t="str">
            <v>English=GQO HOC - Shared Services</v>
          </cell>
        </row>
        <row r="803">
          <cell r="A803" t="str">
            <v>E_1545</v>
          </cell>
          <cell r="B803" t="str">
            <v>USD</v>
          </cell>
          <cell r="C803" t="str">
            <v>N</v>
          </cell>
          <cell r="D803" t="str">
            <v>Y</v>
          </cell>
          <cell r="E803" t="str">
            <v>N</v>
          </cell>
          <cell r="F803" t="str">
            <v>GQOINSTDOR</v>
          </cell>
          <cell r="G803" t="str">
            <v>A</v>
          </cell>
          <cell r="I803" t="str">
            <v>GQO</v>
          </cell>
          <cell r="L803" t="str">
            <v>DefaultParent=InstrumentsDormant</v>
          </cell>
          <cell r="M803" t="str">
            <v>English=GQO HOC - Alameda Quality and Ops</v>
          </cell>
        </row>
        <row r="804">
          <cell r="A804" t="str">
            <v>MPAF</v>
          </cell>
          <cell r="B804" t="str">
            <v>USD</v>
          </cell>
          <cell r="C804" t="str">
            <v>N</v>
          </cell>
          <cell r="D804" t="str">
            <v>N</v>
          </cell>
          <cell r="E804" t="str">
            <v>N</v>
          </cell>
          <cell r="F804" t="str">
            <v>GQOJRMAL</v>
          </cell>
          <cell r="I804" t="str">
            <v>GQO</v>
          </cell>
          <cell r="L804" t="str">
            <v>DefaultParent=JointReplacement</v>
          </cell>
          <cell r="M804" t="str">
            <v>English=GQO - Malvern</v>
          </cell>
        </row>
        <row r="805">
          <cell r="A805" t="str">
            <v>E_1581</v>
          </cell>
          <cell r="B805" t="str">
            <v>USD</v>
          </cell>
          <cell r="C805" t="str">
            <v>N</v>
          </cell>
          <cell r="D805" t="str">
            <v>Y</v>
          </cell>
          <cell r="E805" t="str">
            <v>N</v>
          </cell>
          <cell r="F805" t="str">
            <v>GQOJRMAL</v>
          </cell>
          <cell r="G805" t="str">
            <v>A</v>
          </cell>
          <cell r="I805" t="str">
            <v>GQO</v>
          </cell>
          <cell r="L805" t="str">
            <v>DefaultParent=MPAF</v>
          </cell>
          <cell r="M805" t="str">
            <v>English=GQO OV - Orthovita Quality and Operations</v>
          </cell>
        </row>
        <row r="806">
          <cell r="A806" t="str">
            <v>E_1376</v>
          </cell>
          <cell r="B806" t="str">
            <v>USD</v>
          </cell>
          <cell r="C806" t="str">
            <v>N</v>
          </cell>
          <cell r="D806" t="str">
            <v>Y</v>
          </cell>
          <cell r="E806" t="str">
            <v>N</v>
          </cell>
          <cell r="F806" t="str">
            <v>GQOJRMAL</v>
          </cell>
          <cell r="G806" t="str">
            <v>A</v>
          </cell>
          <cell r="I806" t="str">
            <v>GQO</v>
          </cell>
          <cell r="L806" t="str">
            <v>DefaultParent=MPAF</v>
          </cell>
          <cell r="M806" t="str">
            <v>English=GQO HOC - MedPor</v>
          </cell>
        </row>
        <row r="807">
          <cell r="A807" t="str">
            <v>MKNA</v>
          </cell>
          <cell r="B807" t="str">
            <v>USD</v>
          </cell>
          <cell r="C807" t="str">
            <v>N</v>
          </cell>
          <cell r="D807" t="str">
            <v>N</v>
          </cell>
          <cell r="E807" t="str">
            <v>N</v>
          </cell>
          <cell r="F807" t="str">
            <v>GQOJRFTL</v>
          </cell>
          <cell r="I807" t="str">
            <v>GQO</v>
          </cell>
          <cell r="L807" t="str">
            <v>DefaultParent=JointReplacement</v>
          </cell>
          <cell r="M807" t="str">
            <v>English=GQO - Fort Lauderdale</v>
          </cell>
        </row>
        <row r="808">
          <cell r="A808" t="str">
            <v>MKFL</v>
          </cell>
          <cell r="B808" t="str">
            <v>USD</v>
          </cell>
          <cell r="C808" t="str">
            <v>N</v>
          </cell>
          <cell r="D808" t="str">
            <v>N</v>
          </cell>
          <cell r="E808" t="str">
            <v>N</v>
          </cell>
          <cell r="F808" t="str">
            <v>GQOJRFTL</v>
          </cell>
          <cell r="I808" t="str">
            <v>GQO</v>
          </cell>
          <cell r="L808" t="str">
            <v>DefaultParent=MKNA</v>
          </cell>
          <cell r="M808" t="str">
            <v>English=Mako Florida</v>
          </cell>
        </row>
        <row r="809">
          <cell r="A809" t="str">
            <v>E_1708</v>
          </cell>
          <cell r="B809" t="str">
            <v>USD</v>
          </cell>
          <cell r="C809" t="str">
            <v>N</v>
          </cell>
          <cell r="D809" t="str">
            <v>Y</v>
          </cell>
          <cell r="E809" t="str">
            <v>N</v>
          </cell>
          <cell r="F809" t="str">
            <v>GQOJRFTL</v>
          </cell>
          <cell r="G809" t="str">
            <v>A</v>
          </cell>
          <cell r="I809" t="str">
            <v>GQO</v>
          </cell>
          <cell r="L809" t="str">
            <v>DefaultParent=MKFL</v>
          </cell>
          <cell r="M809" t="str">
            <v>English=GQO MAK - Florida</v>
          </cell>
        </row>
        <row r="810">
          <cell r="A810" t="str">
            <v>E_1733</v>
          </cell>
          <cell r="B810" t="str">
            <v>USD</v>
          </cell>
          <cell r="C810" t="str">
            <v>N</v>
          </cell>
          <cell r="D810" t="str">
            <v>Y</v>
          </cell>
          <cell r="E810" t="str">
            <v>N</v>
          </cell>
          <cell r="F810" t="str">
            <v>GQOJRFTL</v>
          </cell>
          <cell r="G810" t="str">
            <v>A</v>
          </cell>
          <cell r="I810" t="str">
            <v>GQO</v>
          </cell>
          <cell r="L810" t="str">
            <v>DefaultParent=MKFL</v>
          </cell>
          <cell r="M810" t="str">
            <v>English=GQO MAK - Florida EXP</v>
          </cell>
        </row>
        <row r="811">
          <cell r="A811" t="str">
            <v>MKNJ</v>
          </cell>
          <cell r="B811" t="str">
            <v>USD</v>
          </cell>
          <cell r="C811" t="str">
            <v>N</v>
          </cell>
          <cell r="D811" t="str">
            <v>N</v>
          </cell>
          <cell r="E811" t="str">
            <v>N</v>
          </cell>
          <cell r="F811" t="str">
            <v>GQOJRFTL</v>
          </cell>
          <cell r="I811" t="str">
            <v>GQO</v>
          </cell>
          <cell r="L811" t="str">
            <v>DefaultParent=MKNA</v>
          </cell>
          <cell r="M811" t="str">
            <v>English=Mako New Jersey</v>
          </cell>
        </row>
        <row r="812">
          <cell r="A812" t="str">
            <v>E_1709</v>
          </cell>
          <cell r="B812" t="str">
            <v>USD</v>
          </cell>
          <cell r="C812" t="str">
            <v>N</v>
          </cell>
          <cell r="D812" t="str">
            <v>Y</v>
          </cell>
          <cell r="E812" t="str">
            <v>N</v>
          </cell>
          <cell r="F812" t="str">
            <v>GQOJRFTL</v>
          </cell>
          <cell r="G812" t="str">
            <v>A</v>
          </cell>
          <cell r="I812" t="str">
            <v>GQO</v>
          </cell>
          <cell r="L812" t="str">
            <v>DefaultParent=MKNJ</v>
          </cell>
          <cell r="M812" t="str">
            <v>English=GQO MAK - New Jersey</v>
          </cell>
        </row>
        <row r="813">
          <cell r="A813" t="str">
            <v>E_1734</v>
          </cell>
          <cell r="B813" t="str">
            <v>USD</v>
          </cell>
          <cell r="C813" t="str">
            <v>N</v>
          </cell>
          <cell r="D813" t="str">
            <v>Y</v>
          </cell>
          <cell r="E813" t="str">
            <v>N</v>
          </cell>
          <cell r="F813" t="str">
            <v>GQOJRFTL</v>
          </cell>
          <cell r="G813" t="str">
            <v>A</v>
          </cell>
          <cell r="I813" t="str">
            <v>GQO</v>
          </cell>
          <cell r="L813" t="str">
            <v>DefaultParent=MKNJ</v>
          </cell>
          <cell r="M813" t="str">
            <v>English=GQO MAK - New Jersey EXP</v>
          </cell>
        </row>
        <row r="814">
          <cell r="A814" t="str">
            <v>E_1595</v>
          </cell>
          <cell r="B814" t="str">
            <v>USD</v>
          </cell>
          <cell r="C814" t="str">
            <v>N</v>
          </cell>
          <cell r="D814" t="str">
            <v>Y</v>
          </cell>
          <cell r="E814" t="str">
            <v>N</v>
          </cell>
          <cell r="F814" t="str">
            <v>GQOTESPIDOR</v>
          </cell>
          <cell r="G814" t="str">
            <v>A</v>
          </cell>
          <cell r="I814" t="str">
            <v>GQO</v>
          </cell>
          <cell r="L814" t="str">
            <v>DefaultParent=SpineDormant</v>
          </cell>
          <cell r="M814" t="str">
            <v>English=GQO ISI - CoAlign Innovations</v>
          </cell>
        </row>
        <row r="815">
          <cell r="A815" t="str">
            <v>E_1759</v>
          </cell>
          <cell r="B815" t="str">
            <v>USD</v>
          </cell>
          <cell r="C815" t="str">
            <v>N</v>
          </cell>
          <cell r="D815" t="str">
            <v>Y</v>
          </cell>
          <cell r="E815" t="str">
            <v>N</v>
          </cell>
          <cell r="F815" t="str">
            <v>GQOTESPIDOR</v>
          </cell>
          <cell r="G815" t="str">
            <v>A</v>
          </cell>
          <cell r="I815" t="str">
            <v>GQO</v>
          </cell>
          <cell r="L815" t="str">
            <v>DefaultParent=SpineDormant</v>
          </cell>
          <cell r="M815" t="str">
            <v>English=GQO HOC - Redwood City</v>
          </cell>
        </row>
        <row r="816">
          <cell r="A816" t="str">
            <v>E_1526</v>
          </cell>
          <cell r="B816" t="str">
            <v>USD</v>
          </cell>
          <cell r="C816" t="str">
            <v>N</v>
          </cell>
          <cell r="D816" t="str">
            <v>Y</v>
          </cell>
          <cell r="E816" t="str">
            <v>N</v>
          </cell>
          <cell r="F816" t="str">
            <v>GQONVSLC</v>
          </cell>
          <cell r="G816" t="str">
            <v>A</v>
          </cell>
          <cell r="I816" t="str">
            <v>GQO</v>
          </cell>
          <cell r="L816" t="str">
            <v>DefaultParent=NV</v>
          </cell>
          <cell r="M816" t="str">
            <v>English=GQO SC - Fremont Mfg</v>
          </cell>
        </row>
        <row r="817">
          <cell r="A817" t="str">
            <v>E_1535</v>
          </cell>
          <cell r="B817" t="str">
            <v>USD</v>
          </cell>
          <cell r="C817" t="str">
            <v>N</v>
          </cell>
          <cell r="D817" t="str">
            <v>Y</v>
          </cell>
          <cell r="E817" t="str">
            <v>N</v>
          </cell>
          <cell r="F817" t="str">
            <v>GQONVSLC</v>
          </cell>
          <cell r="G817" t="str">
            <v>A</v>
          </cell>
          <cell r="I817" t="str">
            <v>GQO</v>
          </cell>
          <cell r="L817" t="str">
            <v>DefaultParent=NV</v>
          </cell>
          <cell r="M817" t="str">
            <v>English=GQO SC - Salt Lake City</v>
          </cell>
        </row>
        <row r="818">
          <cell r="A818" t="str">
            <v>E_1559</v>
          </cell>
          <cell r="B818" t="str">
            <v>USD</v>
          </cell>
          <cell r="C818" t="str">
            <v>N</v>
          </cell>
          <cell r="D818" t="str">
            <v>Y</v>
          </cell>
          <cell r="E818" t="str">
            <v>N</v>
          </cell>
          <cell r="F818" t="str">
            <v>GQONVSLC</v>
          </cell>
          <cell r="G818" t="str">
            <v>A</v>
          </cell>
          <cell r="I818" t="str">
            <v>GQO</v>
          </cell>
          <cell r="L818" t="str">
            <v>DefaultParent=NV</v>
          </cell>
          <cell r="M818" t="str">
            <v>English=GQO CNC - Mountain View</v>
          </cell>
        </row>
        <row r="819">
          <cell r="A819" t="str">
            <v>ONVChina</v>
          </cell>
          <cell r="B819" t="str">
            <v>USD</v>
          </cell>
          <cell r="C819" t="str">
            <v>N</v>
          </cell>
          <cell r="D819" t="str">
            <v>N</v>
          </cell>
          <cell r="E819" t="str">
            <v>N</v>
          </cell>
          <cell r="F819" t="str">
            <v>GQOSUZ</v>
          </cell>
          <cell r="I819" t="str">
            <v>GQO</v>
          </cell>
          <cell r="L819" t="str">
            <v>DefaultParent=Suzhou</v>
          </cell>
          <cell r="M819" t="str">
            <v>English=GQO - Suzhou China</v>
          </cell>
        </row>
        <row r="820">
          <cell r="A820" t="str">
            <v>E_1955</v>
          </cell>
          <cell r="B820" t="str">
            <v>USD</v>
          </cell>
          <cell r="C820" t="str">
            <v>N</v>
          </cell>
          <cell r="D820" t="str">
            <v>Y</v>
          </cell>
          <cell r="E820" t="str">
            <v>N</v>
          </cell>
          <cell r="F820" t="str">
            <v>GQOSUZ</v>
          </cell>
          <cell r="G820" t="str">
            <v>C</v>
          </cell>
          <cell r="I820" t="str">
            <v>GQO</v>
          </cell>
          <cell r="L820" t="str">
            <v>DefaultParent=SuzhouDormant</v>
          </cell>
          <cell r="M820" t="str">
            <v>English=GQO - InltlOps Elim</v>
          </cell>
        </row>
        <row r="821">
          <cell r="A821" t="str">
            <v>E_0905</v>
          </cell>
          <cell r="B821" t="str">
            <v>USD</v>
          </cell>
          <cell r="C821" t="str">
            <v>N</v>
          </cell>
          <cell r="D821" t="str">
            <v>Y</v>
          </cell>
          <cell r="E821" t="str">
            <v>N</v>
          </cell>
          <cell r="F821" t="str">
            <v>GQOSUZ</v>
          </cell>
          <cell r="G821" t="str">
            <v>C</v>
          </cell>
          <cell r="I821" t="str">
            <v>GQO</v>
          </cell>
          <cell r="L821" t="str">
            <v>DefaultParent=SuzhouDormant</v>
          </cell>
          <cell r="M821" t="str">
            <v>English=GQO Elim - SMTCL</v>
          </cell>
        </row>
        <row r="822">
          <cell r="A822" t="str">
            <v>E_1295</v>
          </cell>
          <cell r="B822" t="str">
            <v>USD</v>
          </cell>
          <cell r="C822" t="str">
            <v>N</v>
          </cell>
          <cell r="D822" t="str">
            <v>Y</v>
          </cell>
          <cell r="E822" t="str">
            <v>N</v>
          </cell>
          <cell r="F822" t="str">
            <v>GQOSUZ</v>
          </cell>
          <cell r="G822" t="str">
            <v>A</v>
          </cell>
          <cell r="I822" t="str">
            <v>GQO</v>
          </cell>
          <cell r="L822" t="str">
            <v>DefaultParent=SuzhouDormant</v>
          </cell>
          <cell r="M822" t="str">
            <v>English=GQO SHKHL - China Mfg</v>
          </cell>
        </row>
        <row r="823">
          <cell r="A823" t="str">
            <v>E_1296</v>
          </cell>
          <cell r="B823" t="str">
            <v>CNY</v>
          </cell>
          <cell r="C823" t="str">
            <v>N</v>
          </cell>
          <cell r="D823" t="str">
            <v>Y</v>
          </cell>
          <cell r="E823" t="str">
            <v>N</v>
          </cell>
          <cell r="F823" t="str">
            <v>GQOSUZ</v>
          </cell>
          <cell r="G823" t="str">
            <v>A</v>
          </cell>
          <cell r="H823" t="str">
            <v>USD</v>
          </cell>
          <cell r="I823" t="str">
            <v>GQO</v>
          </cell>
          <cell r="L823" t="str">
            <v>DefaultParent=ONVChina</v>
          </cell>
          <cell r="M823" t="str">
            <v>English=GQO SMTCL - China Mfg</v>
          </cell>
        </row>
        <row r="824">
          <cell r="A824" t="str">
            <v>E_1297</v>
          </cell>
          <cell r="B824" t="str">
            <v>USD</v>
          </cell>
          <cell r="C824" t="str">
            <v>N</v>
          </cell>
          <cell r="D824" t="str">
            <v>Y</v>
          </cell>
          <cell r="E824" t="str">
            <v>N</v>
          </cell>
          <cell r="F824" t="str">
            <v>GQOSUZ</v>
          </cell>
          <cell r="G824" t="str">
            <v>A</v>
          </cell>
          <cell r="I824" t="str">
            <v>GQO</v>
          </cell>
          <cell r="L824" t="str">
            <v>DefaultParent=ONVChina</v>
          </cell>
          <cell r="M824" t="str">
            <v>English=GQO SMTCL - China Mfg USD</v>
          </cell>
        </row>
        <row r="825">
          <cell r="A825" t="str">
            <v>E_1294</v>
          </cell>
          <cell r="B825" t="str">
            <v>USD</v>
          </cell>
          <cell r="C825" t="str">
            <v>N</v>
          </cell>
          <cell r="D825" t="str">
            <v>Y</v>
          </cell>
          <cell r="E825" t="str">
            <v>N</v>
          </cell>
          <cell r="F825" t="str">
            <v>GQOSUZ</v>
          </cell>
          <cell r="G825" t="str">
            <v>A</v>
          </cell>
          <cell r="I825" t="str">
            <v>GQO</v>
          </cell>
          <cell r="L825" t="str">
            <v>DefaultParent=ONVChina</v>
          </cell>
          <cell r="M825" t="str">
            <v>English=GQO SMTCL - Supply Chain Development</v>
          </cell>
        </row>
        <row r="826">
          <cell r="A826" t="str">
            <v>E_1954</v>
          </cell>
          <cell r="B826" t="str">
            <v>USD</v>
          </cell>
          <cell r="C826" t="str">
            <v>N</v>
          </cell>
          <cell r="D826" t="str">
            <v>Y</v>
          </cell>
          <cell r="E826" t="str">
            <v>N</v>
          </cell>
          <cell r="F826" t="str">
            <v>GQO</v>
          </cell>
          <cell r="G826" t="str">
            <v>C</v>
          </cell>
          <cell r="I826" t="str">
            <v>GQO</v>
          </cell>
          <cell r="L826" t="str">
            <v>DefaultParent=GQOElim</v>
          </cell>
          <cell r="M826" t="str">
            <v>English=GQO - MSOps Elim</v>
          </cell>
        </row>
        <row r="827">
          <cell r="A827" t="str">
            <v>E_0953</v>
          </cell>
          <cell r="B827" t="str">
            <v>USD</v>
          </cell>
          <cell r="C827" t="str">
            <v>N</v>
          </cell>
          <cell r="D827" t="str">
            <v>Y</v>
          </cell>
          <cell r="E827" t="str">
            <v>N</v>
          </cell>
          <cell r="F827" t="str">
            <v>GQOSSS</v>
          </cell>
          <cell r="G827" t="str">
            <v>C</v>
          </cell>
          <cell r="I827" t="str">
            <v>GQO</v>
          </cell>
          <cell r="L827" t="str">
            <v>DefaultParent=Sustainability</v>
          </cell>
          <cell r="M827" t="str">
            <v>English=GQO - Elim - Sustainability</v>
          </cell>
        </row>
        <row r="828">
          <cell r="A828" t="str">
            <v>INS_KMP</v>
          </cell>
          <cell r="B828" t="str">
            <v>USD</v>
          </cell>
          <cell r="C828" t="str">
            <v>N</v>
          </cell>
          <cell r="D828" t="str">
            <v>N</v>
          </cell>
          <cell r="E828" t="str">
            <v>N</v>
          </cell>
          <cell r="F828" t="str">
            <v>GQOINSTKZOO</v>
          </cell>
          <cell r="I828" t="str">
            <v>GQO</v>
          </cell>
          <cell r="L828" t="str">
            <v>DefaultParent=Instruments</v>
          </cell>
          <cell r="M828" t="str">
            <v>English=GQO - Kalamazoo Instruments</v>
          </cell>
        </row>
        <row r="829">
          <cell r="A829" t="str">
            <v>E_1262</v>
          </cell>
          <cell r="B829" t="str">
            <v>USD</v>
          </cell>
          <cell r="C829" t="str">
            <v>N</v>
          </cell>
          <cell r="D829" t="str">
            <v>Y</v>
          </cell>
          <cell r="E829" t="str">
            <v>N</v>
          </cell>
          <cell r="F829" t="str">
            <v>GQOINSTKZOO</v>
          </cell>
          <cell r="G829" t="str">
            <v>A</v>
          </cell>
          <cell r="I829" t="str">
            <v>GQO</v>
          </cell>
          <cell r="L829" t="str">
            <v>DefaultParent=INS_KMP</v>
          </cell>
          <cell r="M829" t="str">
            <v>English=GQO SC - Kalamazoo Instruments Plant</v>
          </cell>
        </row>
        <row r="830">
          <cell r="A830" t="str">
            <v>E_0816</v>
          </cell>
          <cell r="B830" t="str">
            <v>USD</v>
          </cell>
          <cell r="C830" t="str">
            <v>N</v>
          </cell>
          <cell r="D830" t="str">
            <v>N</v>
          </cell>
          <cell r="E830" t="str">
            <v>N</v>
          </cell>
          <cell r="F830" t="str">
            <v>GQOINSTKZOO</v>
          </cell>
          <cell r="G830" t="str">
            <v>D</v>
          </cell>
          <cell r="I830" t="str">
            <v>GQO</v>
          </cell>
          <cell r="L830" t="str">
            <v>DefaultParent=KalamazooDormant</v>
          </cell>
          <cell r="M830" t="str">
            <v>English=GQO - Restate KMP</v>
          </cell>
        </row>
        <row r="831">
          <cell r="A831" t="str">
            <v>E_1271</v>
          </cell>
          <cell r="B831" t="str">
            <v>USD</v>
          </cell>
          <cell r="C831" t="str">
            <v>N</v>
          </cell>
          <cell r="D831" t="str">
            <v>Y</v>
          </cell>
          <cell r="E831" t="str">
            <v>N</v>
          </cell>
          <cell r="F831" t="str">
            <v>GQOINSTKZOO</v>
          </cell>
          <cell r="G831" t="str">
            <v>A</v>
          </cell>
          <cell r="I831" t="str">
            <v>GQO</v>
          </cell>
          <cell r="L831" t="str">
            <v>DefaultParent=KalamazooDormant</v>
          </cell>
          <cell r="M831" t="str">
            <v>English=GQO LTI - Silverglide Plant</v>
          </cell>
        </row>
        <row r="832">
          <cell r="A832" t="str">
            <v>E_0817</v>
          </cell>
          <cell r="B832" t="str">
            <v>USD</v>
          </cell>
          <cell r="C832" t="str">
            <v>N</v>
          </cell>
          <cell r="D832" t="str">
            <v>N</v>
          </cell>
          <cell r="E832" t="str">
            <v>N</v>
          </cell>
          <cell r="F832" t="str">
            <v>GQOINSTKZOO</v>
          </cell>
          <cell r="G832" t="str">
            <v>D</v>
          </cell>
          <cell r="I832" t="str">
            <v>GQO</v>
          </cell>
          <cell r="L832" t="str">
            <v>DefaultParent=KalamazooDormant</v>
          </cell>
          <cell r="M832" t="str">
            <v>English=GQO - Restate KMP SLV</v>
          </cell>
        </row>
        <row r="833">
          <cell r="A833" t="str">
            <v>E_1284</v>
          </cell>
          <cell r="B833" t="str">
            <v>USD</v>
          </cell>
          <cell r="C833" t="str">
            <v>N</v>
          </cell>
          <cell r="D833" t="str">
            <v>Y</v>
          </cell>
          <cell r="E833" t="str">
            <v>N</v>
          </cell>
          <cell r="F833" t="str">
            <v>GQOINSTKZOO</v>
          </cell>
          <cell r="G833" t="str">
            <v>A</v>
          </cell>
          <cell r="I833" t="str">
            <v>GQO</v>
          </cell>
          <cell r="L833" t="str">
            <v>DefaultParent=KalamazooDormant</v>
          </cell>
          <cell r="M833" t="str">
            <v>English=GQO EBI Everest Biomedical</v>
          </cell>
        </row>
        <row r="834">
          <cell r="A834" t="str">
            <v>E_1303</v>
          </cell>
          <cell r="B834" t="str">
            <v>USD</v>
          </cell>
          <cell r="C834" t="str">
            <v>N</v>
          </cell>
          <cell r="D834" t="str">
            <v>Y</v>
          </cell>
          <cell r="E834" t="str">
            <v>N</v>
          </cell>
          <cell r="F834" t="str">
            <v>GQOINSTKZOO</v>
          </cell>
          <cell r="G834" t="str">
            <v>A</v>
          </cell>
          <cell r="I834" t="str">
            <v>GQO</v>
          </cell>
          <cell r="L834" t="str">
            <v>DefaultParent=KalamazooDormant</v>
          </cell>
          <cell r="M834" t="str">
            <v>English=GQO SSC - KMP</v>
          </cell>
        </row>
        <row r="835">
          <cell r="A835" t="str">
            <v>INS_JAPAN</v>
          </cell>
          <cell r="B835" t="str">
            <v>USD</v>
          </cell>
          <cell r="C835" t="str">
            <v>N</v>
          </cell>
          <cell r="D835" t="str">
            <v>N</v>
          </cell>
          <cell r="E835" t="str">
            <v>N</v>
          </cell>
          <cell r="F835" t="str">
            <v>GQOINSTJAP</v>
          </cell>
          <cell r="I835" t="str">
            <v>GQO</v>
          </cell>
          <cell r="L835" t="str">
            <v>DefaultParent=Instruments</v>
          </cell>
          <cell r="M835" t="str">
            <v>English=GQO Japan Instruments</v>
          </cell>
        </row>
        <row r="836">
          <cell r="A836" t="str">
            <v>E_1343</v>
          </cell>
          <cell r="B836" t="str">
            <v>JPY</v>
          </cell>
          <cell r="C836" t="str">
            <v>N</v>
          </cell>
          <cell r="D836" t="str">
            <v>Y</v>
          </cell>
          <cell r="E836" t="str">
            <v>N</v>
          </cell>
          <cell r="F836" t="str">
            <v>GQOINSTJAP</v>
          </cell>
          <cell r="G836" t="str">
            <v>F</v>
          </cell>
          <cell r="H836" t="str">
            <v>USD</v>
          </cell>
          <cell r="I836" t="str">
            <v>GQO</v>
          </cell>
          <cell r="L836" t="str">
            <v>DefaultParent=INS_JAPAN</v>
          </cell>
          <cell r="M836" t="str">
            <v>English=GQO SJ - Japan</v>
          </cell>
        </row>
        <row r="837">
          <cell r="A837" t="str">
            <v>E_1344</v>
          </cell>
          <cell r="B837" t="str">
            <v>JPY</v>
          </cell>
          <cell r="C837" t="str">
            <v>N</v>
          </cell>
          <cell r="D837" t="str">
            <v>Y</v>
          </cell>
          <cell r="E837" t="str">
            <v>N</v>
          </cell>
          <cell r="F837" t="str">
            <v>GQOINSTJAP</v>
          </cell>
          <cell r="G837" t="str">
            <v>F</v>
          </cell>
          <cell r="H837" t="str">
            <v>USD</v>
          </cell>
          <cell r="I837" t="str">
            <v>GQO</v>
          </cell>
          <cell r="L837" t="str">
            <v>DefaultParent=INS_JAPAN</v>
          </cell>
          <cell r="M837" t="str">
            <v>English=GQO SMK - Japan</v>
          </cell>
        </row>
        <row r="838">
          <cell r="A838" t="str">
            <v>E_1923</v>
          </cell>
          <cell r="B838" t="str">
            <v>JPY</v>
          </cell>
          <cell r="C838" t="str">
            <v>N</v>
          </cell>
          <cell r="D838" t="str">
            <v>Y</v>
          </cell>
          <cell r="E838" t="str">
            <v>N</v>
          </cell>
          <cell r="F838" t="str">
            <v>GQOINSTJAP</v>
          </cell>
          <cell r="G838" t="str">
            <v>C</v>
          </cell>
          <cell r="H838" t="str">
            <v>USD</v>
          </cell>
          <cell r="I838" t="str">
            <v>GQO</v>
          </cell>
          <cell r="L838" t="str">
            <v>DefaultParent=INS_JAPAN</v>
          </cell>
          <cell r="M838" t="str">
            <v>English=GQO - Japan Elim</v>
          </cell>
        </row>
        <row r="839">
          <cell r="A839" t="str">
            <v>E_1399</v>
          </cell>
          <cell r="B839" t="str">
            <v>USD</v>
          </cell>
          <cell r="C839" t="str">
            <v>N</v>
          </cell>
          <cell r="D839" t="str">
            <v>Y</v>
          </cell>
          <cell r="E839" t="str">
            <v>N</v>
          </cell>
          <cell r="F839" t="str">
            <v>GQOINSTDOR</v>
          </cell>
          <cell r="G839" t="str">
            <v>A</v>
          </cell>
          <cell r="I839" t="str">
            <v>GQO</v>
          </cell>
          <cell r="L839" t="str">
            <v>DefaultParent=InstrumentsDormant</v>
          </cell>
          <cell r="M839" t="str">
            <v>English=GQO SC - Kzoo Distribution</v>
          </cell>
        </row>
        <row r="840">
          <cell r="A840" t="str">
            <v>E_1259</v>
          </cell>
          <cell r="B840" t="str">
            <v>USD</v>
          </cell>
          <cell r="C840" t="str">
            <v>N</v>
          </cell>
          <cell r="D840" t="str">
            <v>Y</v>
          </cell>
          <cell r="E840" t="str">
            <v>N</v>
          </cell>
          <cell r="F840" t="str">
            <v>GQOINSTDOR</v>
          </cell>
          <cell r="G840" t="str">
            <v>A</v>
          </cell>
          <cell r="I840" t="str">
            <v>GQO</v>
          </cell>
          <cell r="L840" t="str">
            <v>DefaultParent=InstrumentsDormant</v>
          </cell>
          <cell r="M840" t="str">
            <v>English=GQO SC - PCB Mfg</v>
          </cell>
        </row>
        <row r="841">
          <cell r="A841" t="str">
            <v>E_1377</v>
          </cell>
          <cell r="B841" t="str">
            <v>USD</v>
          </cell>
          <cell r="C841" t="str">
            <v>N</v>
          </cell>
          <cell r="D841" t="str">
            <v>Y</v>
          </cell>
          <cell r="E841" t="str">
            <v>N</v>
          </cell>
          <cell r="F841" t="str">
            <v>GQOINSTDOR</v>
          </cell>
          <cell r="G841" t="str">
            <v>A</v>
          </cell>
          <cell r="I841" t="str">
            <v>GQO</v>
          </cell>
          <cell r="L841" t="str">
            <v>DefaultParent=InstrumentsDormant</v>
          </cell>
          <cell r="M841" t="str">
            <v>English=GQO SC - PCB CCM</v>
          </cell>
        </row>
        <row r="842">
          <cell r="A842" t="str">
            <v>E_0815</v>
          </cell>
          <cell r="B842" t="str">
            <v>USD</v>
          </cell>
          <cell r="C842" t="str">
            <v>N</v>
          </cell>
          <cell r="D842" t="str">
            <v>N</v>
          </cell>
          <cell r="E842" t="str">
            <v>N</v>
          </cell>
          <cell r="F842" t="str">
            <v>GQOINSTDOR</v>
          </cell>
          <cell r="G842" t="str">
            <v>D</v>
          </cell>
          <cell r="I842" t="str">
            <v>GQO</v>
          </cell>
          <cell r="L842" t="str">
            <v>DefaultParent=InstrumentsDormant</v>
          </cell>
          <cell r="M842" t="str">
            <v>English=GQO - Restate PCB Plant</v>
          </cell>
        </row>
        <row r="843">
          <cell r="A843" t="str">
            <v>Ops_Kazoo</v>
          </cell>
          <cell r="B843" t="str">
            <v>USD</v>
          </cell>
          <cell r="C843" t="str">
            <v>N</v>
          </cell>
          <cell r="D843" t="str">
            <v>N</v>
          </cell>
          <cell r="E843" t="str">
            <v>N</v>
          </cell>
          <cell r="F843" t="str">
            <v>GQOMEDPOR</v>
          </cell>
          <cell r="I843" t="str">
            <v>GQO</v>
          </cell>
          <cell r="L843" t="str">
            <v>DefaultParent=Medical</v>
          </cell>
          <cell r="M843" t="str">
            <v>English=GQO - Medical Portage</v>
          </cell>
        </row>
        <row r="844">
          <cell r="A844" t="str">
            <v>E_1393</v>
          </cell>
          <cell r="B844" t="str">
            <v>USD</v>
          </cell>
          <cell r="C844" t="str">
            <v>N</v>
          </cell>
          <cell r="D844" t="str">
            <v>Y</v>
          </cell>
          <cell r="E844" t="str">
            <v>N</v>
          </cell>
          <cell r="F844" t="str">
            <v>GQOMEDPOR</v>
          </cell>
          <cell r="G844" t="str">
            <v>A</v>
          </cell>
          <cell r="I844" t="str">
            <v>GQO</v>
          </cell>
          <cell r="L844" t="str">
            <v>DefaultParent=Ops_Kazoo</v>
          </cell>
          <cell r="M844" t="str">
            <v>English=GQO SC - Medical Portage Plant</v>
          </cell>
        </row>
        <row r="845">
          <cell r="A845" t="str">
            <v>E_1554</v>
          </cell>
          <cell r="B845" t="str">
            <v>USD</v>
          </cell>
          <cell r="C845" t="str">
            <v>N</v>
          </cell>
          <cell r="D845" t="str">
            <v>Y</v>
          </cell>
          <cell r="E845" t="str">
            <v>N</v>
          </cell>
          <cell r="F845" t="str">
            <v>GQOMEDPOR</v>
          </cell>
          <cell r="G845" t="str">
            <v>A</v>
          </cell>
          <cell r="I845" t="str">
            <v>GQO</v>
          </cell>
          <cell r="L845" t="str">
            <v>DefaultParent=PortageDormant</v>
          </cell>
          <cell r="M845" t="str">
            <v>English=GQO PC SC - Patient Care Plant</v>
          </cell>
        </row>
        <row r="846">
          <cell r="A846" t="str">
            <v>E_1556</v>
          </cell>
          <cell r="B846" t="str">
            <v>USD</v>
          </cell>
          <cell r="C846" t="str">
            <v>N</v>
          </cell>
          <cell r="D846" t="str">
            <v>Y</v>
          </cell>
          <cell r="E846" t="str">
            <v>N</v>
          </cell>
          <cell r="F846" t="str">
            <v>GQOMEDPOR</v>
          </cell>
          <cell r="G846" t="str">
            <v>A</v>
          </cell>
          <cell r="I846" t="str">
            <v>GQO</v>
          </cell>
          <cell r="L846" t="str">
            <v>DefaultParent=PortageDormant</v>
          </cell>
          <cell r="M846" t="str">
            <v>English=GQO PH SC - Patient Handling Plant</v>
          </cell>
        </row>
        <row r="847">
          <cell r="A847" t="str">
            <v>E_1558</v>
          </cell>
          <cell r="B847" t="str">
            <v>USD</v>
          </cell>
          <cell r="C847" t="str">
            <v>N</v>
          </cell>
          <cell r="D847" t="str">
            <v>Y</v>
          </cell>
          <cell r="E847" t="str">
            <v>N</v>
          </cell>
          <cell r="F847" t="str">
            <v>GQOMEDPOR</v>
          </cell>
          <cell r="G847" t="str">
            <v>A</v>
          </cell>
          <cell r="I847" t="str">
            <v>GQO</v>
          </cell>
          <cell r="L847" t="str">
            <v>DefaultParent=PortageDormant</v>
          </cell>
          <cell r="M847" t="str">
            <v>English=GQO EMS SC - EMS Plant</v>
          </cell>
        </row>
        <row r="848">
          <cell r="A848" t="str">
            <v>E_1560</v>
          </cell>
          <cell r="B848" t="str">
            <v>USD</v>
          </cell>
          <cell r="C848" t="str">
            <v>N</v>
          </cell>
          <cell r="D848" t="str">
            <v>Y</v>
          </cell>
          <cell r="E848" t="str">
            <v>N</v>
          </cell>
          <cell r="F848" t="str">
            <v>GQOMEDPOR</v>
          </cell>
          <cell r="G848" t="str">
            <v>A</v>
          </cell>
          <cell r="I848" t="str">
            <v>GQO</v>
          </cell>
          <cell r="L848" t="str">
            <v>DefaultParent=PortageDormant</v>
          </cell>
          <cell r="M848" t="str">
            <v>English=GQO FRN SC - Furniture Plant</v>
          </cell>
        </row>
        <row r="849">
          <cell r="A849" t="str">
            <v>E_1071</v>
          </cell>
          <cell r="B849" t="str">
            <v>CAD</v>
          </cell>
          <cell r="C849" t="str">
            <v>N</v>
          </cell>
          <cell r="D849" t="str">
            <v>Y</v>
          </cell>
          <cell r="E849" t="str">
            <v>N</v>
          </cell>
          <cell r="F849" t="str">
            <v>GQOMEDQUE</v>
          </cell>
          <cell r="G849" t="str">
            <v>A</v>
          </cell>
          <cell r="H849" t="str">
            <v>USD</v>
          </cell>
          <cell r="I849" t="str">
            <v>GQO</v>
          </cell>
          <cell r="L849" t="str">
            <v>DefaultParent=Medical</v>
          </cell>
          <cell r="M849" t="str">
            <v>English=GQO SMQLP - Quebec</v>
          </cell>
        </row>
        <row r="850">
          <cell r="A850" t="str">
            <v>E_1370</v>
          </cell>
          <cell r="B850" t="str">
            <v>USD</v>
          </cell>
          <cell r="C850" t="str">
            <v>N</v>
          </cell>
          <cell r="D850" t="str">
            <v>Y</v>
          </cell>
          <cell r="E850" t="str">
            <v>N</v>
          </cell>
          <cell r="F850" t="str">
            <v>GQOMEDDOR</v>
          </cell>
          <cell r="G850" t="str">
            <v>A</v>
          </cell>
          <cell r="I850" t="str">
            <v>GQO</v>
          </cell>
          <cell r="L850" t="str">
            <v>DefaultParent=MedicalDormant</v>
          </cell>
          <cell r="M850" t="str">
            <v>English=GQO SC - Gaymar Plant</v>
          </cell>
        </row>
        <row r="851">
          <cell r="A851" t="str">
            <v>E_1774</v>
          </cell>
          <cell r="B851" t="str">
            <v>CAD</v>
          </cell>
          <cell r="C851" t="str">
            <v>N</v>
          </cell>
          <cell r="D851" t="str">
            <v>Y</v>
          </cell>
          <cell r="E851" t="str">
            <v>N</v>
          </cell>
          <cell r="F851" t="str">
            <v>GQOMEDLON</v>
          </cell>
          <cell r="G851" t="str">
            <v>A</v>
          </cell>
          <cell r="H851" t="str">
            <v>USD</v>
          </cell>
          <cell r="I851" t="str">
            <v>GQO</v>
          </cell>
          <cell r="L851" t="str">
            <v>DefaultParent=Medical</v>
          </cell>
          <cell r="M851" t="str">
            <v>English=GQO SMQLP - London</v>
          </cell>
        </row>
        <row r="852">
          <cell r="A852" t="str">
            <v>E_1363</v>
          </cell>
          <cell r="B852" t="str">
            <v>USD</v>
          </cell>
          <cell r="C852" t="str">
            <v>N</v>
          </cell>
          <cell r="D852" t="str">
            <v>Y</v>
          </cell>
          <cell r="E852" t="str">
            <v>N</v>
          </cell>
          <cell r="F852" t="str">
            <v>GQOSSS</v>
          </cell>
          <cell r="G852" t="str">
            <v>A</v>
          </cell>
          <cell r="I852" t="str">
            <v>GQO</v>
          </cell>
          <cell r="L852" t="str">
            <v>DefaultParent=Sustainability</v>
          </cell>
          <cell r="M852" t="str">
            <v>English=GQO AHS - Sustainability Solutions GQO</v>
          </cell>
        </row>
        <row r="853">
          <cell r="A853" t="str">
            <v>E_1563</v>
          </cell>
          <cell r="B853" t="str">
            <v>USD</v>
          </cell>
          <cell r="C853" t="str">
            <v>N</v>
          </cell>
          <cell r="D853" t="str">
            <v>Y</v>
          </cell>
          <cell r="E853" t="str">
            <v>N</v>
          </cell>
          <cell r="F853" t="str">
            <v>GQOSSS</v>
          </cell>
          <cell r="G853" t="str">
            <v>A</v>
          </cell>
          <cell r="I853" t="str">
            <v>GQO</v>
          </cell>
          <cell r="L853" t="str">
            <v>DefaultParent=Sustainability</v>
          </cell>
          <cell r="M853" t="str">
            <v>English=GQO AHS - Sustainability Phoenix Ops</v>
          </cell>
        </row>
        <row r="854">
          <cell r="A854" t="str">
            <v>E_1525</v>
          </cell>
          <cell r="B854" t="str">
            <v>USD</v>
          </cell>
          <cell r="C854" t="str">
            <v>N</v>
          </cell>
          <cell r="D854" t="str">
            <v>Y</v>
          </cell>
          <cell r="E854" t="str">
            <v>N</v>
          </cell>
          <cell r="F854" t="str">
            <v>GQOENDOSJ</v>
          </cell>
          <cell r="G854" t="str">
            <v>A</v>
          </cell>
          <cell r="I854" t="str">
            <v>GQO</v>
          </cell>
          <cell r="L854" t="str">
            <v>DefaultParent=Endo</v>
          </cell>
          <cell r="M854" t="str">
            <v>English=GQO SC - Endo San Jose Mfg</v>
          </cell>
        </row>
        <row r="855">
          <cell r="A855" t="str">
            <v>E_1593</v>
          </cell>
          <cell r="B855" t="str">
            <v>USD</v>
          </cell>
          <cell r="C855" t="str">
            <v>N</v>
          </cell>
          <cell r="D855" t="str">
            <v>Y</v>
          </cell>
          <cell r="E855" t="str">
            <v>N</v>
          </cell>
          <cell r="F855" t="str">
            <v>GQOENDOFM</v>
          </cell>
          <cell r="G855" t="str">
            <v>A</v>
          </cell>
          <cell r="I855" t="str">
            <v>GQO</v>
          </cell>
          <cell r="L855" t="str">
            <v>DefaultParent=COMM_GQO</v>
          </cell>
          <cell r="M855" t="str">
            <v>English=GQO SCCI - Comm Mfg</v>
          </cell>
        </row>
        <row r="856">
          <cell r="A856" t="str">
            <v>E_1584</v>
          </cell>
          <cell r="B856" t="str">
            <v>USD</v>
          </cell>
          <cell r="C856" t="str">
            <v>N</v>
          </cell>
          <cell r="D856" t="str">
            <v>Y</v>
          </cell>
          <cell r="E856" t="str">
            <v>N</v>
          </cell>
          <cell r="F856" t="str">
            <v>GQOMEDDOR</v>
          </cell>
          <cell r="G856" t="str">
            <v>A</v>
          </cell>
          <cell r="I856" t="str">
            <v>GQO</v>
          </cell>
          <cell r="L856" t="str">
            <v>DefaultParent=MedicalDormant</v>
          </cell>
          <cell r="M856" t="str">
            <v>English=GQO PMI - Pivot Medical</v>
          </cell>
        </row>
        <row r="857">
          <cell r="A857" t="str">
            <v>E_1722</v>
          </cell>
          <cell r="B857" t="str">
            <v>USD</v>
          </cell>
          <cell r="C857" t="str">
            <v>N</v>
          </cell>
          <cell r="D857" t="str">
            <v>Y</v>
          </cell>
          <cell r="E857" t="str">
            <v>N</v>
          </cell>
          <cell r="F857" t="str">
            <v>GQOENDOFM</v>
          </cell>
          <cell r="G857" t="str">
            <v>A</v>
          </cell>
          <cell r="I857" t="str">
            <v>GQO</v>
          </cell>
          <cell r="L857" t="str">
            <v>DefaultParent=COMM_GQO</v>
          </cell>
          <cell r="M857" t="str">
            <v>English=GQO BCUS - Berchtold Charleston Mfg</v>
          </cell>
        </row>
        <row r="858">
          <cell r="A858" t="str">
            <v>PR_MFG</v>
          </cell>
          <cell r="B858" t="str">
            <v>USD</v>
          </cell>
          <cell r="C858" t="str">
            <v>N</v>
          </cell>
          <cell r="D858" t="str">
            <v>N</v>
          </cell>
          <cell r="E858" t="str">
            <v>N</v>
          </cell>
          <cell r="F858" t="str">
            <v>GQOINSTPR</v>
          </cell>
          <cell r="I858" t="str">
            <v>GQO</v>
          </cell>
          <cell r="L858" t="str">
            <v>DefaultParent=Instruments</v>
          </cell>
          <cell r="M858" t="str">
            <v>English=GQO Puerto Rico Mfg</v>
          </cell>
        </row>
        <row r="859">
          <cell r="A859" t="str">
            <v>INS_PR</v>
          </cell>
          <cell r="B859" t="str">
            <v>USD</v>
          </cell>
          <cell r="C859" t="str">
            <v>N</v>
          </cell>
          <cell r="D859" t="str">
            <v>N</v>
          </cell>
          <cell r="E859" t="str">
            <v>N</v>
          </cell>
          <cell r="F859" t="str">
            <v>GQOINSTPR</v>
          </cell>
          <cell r="I859" t="str">
            <v>GQO</v>
          </cell>
          <cell r="L859" t="str">
            <v>DefaultParent=PR_MFG</v>
          </cell>
          <cell r="M859" t="str">
            <v>English=GQO PR - JDE</v>
          </cell>
        </row>
        <row r="860">
          <cell r="A860" t="str">
            <v>E_0949</v>
          </cell>
          <cell r="B860" t="str">
            <v>USD</v>
          </cell>
          <cell r="C860" t="str">
            <v>N</v>
          </cell>
          <cell r="D860" t="str">
            <v>Y</v>
          </cell>
          <cell r="E860" t="str">
            <v>N</v>
          </cell>
          <cell r="F860" t="str">
            <v>GQOINSTPR</v>
          </cell>
          <cell r="G860" t="str">
            <v>C</v>
          </cell>
          <cell r="I860" t="str">
            <v>GQO</v>
          </cell>
          <cell r="L860" t="str">
            <v>DefaultParent=INS_PR</v>
          </cell>
          <cell r="M860" t="str">
            <v>English=GQO - Elim - INS PR JDE</v>
          </cell>
        </row>
        <row r="861">
          <cell r="A861" t="str">
            <v>E_0814</v>
          </cell>
          <cell r="B861" t="str">
            <v>USD</v>
          </cell>
          <cell r="C861" t="str">
            <v>N</v>
          </cell>
          <cell r="D861" t="str">
            <v>N</v>
          </cell>
          <cell r="E861" t="str">
            <v>N</v>
          </cell>
          <cell r="F861" t="str">
            <v>GQOINSTPR</v>
          </cell>
          <cell r="G861" t="str">
            <v>D</v>
          </cell>
          <cell r="I861" t="str">
            <v>GQO</v>
          </cell>
          <cell r="L861" t="str">
            <v>DefaultParent=INS_PR</v>
          </cell>
          <cell r="M861" t="str">
            <v>English=GQO - Restate INS PR IVP JDE</v>
          </cell>
        </row>
        <row r="862">
          <cell r="A862" t="str">
            <v>E_1110</v>
          </cell>
          <cell r="B862" t="str">
            <v>EUR</v>
          </cell>
          <cell r="C862" t="str">
            <v>N</v>
          </cell>
          <cell r="D862" t="str">
            <v>Y</v>
          </cell>
          <cell r="E862" t="str">
            <v>N</v>
          </cell>
          <cell r="F862" t="str">
            <v>GQOINSTPR</v>
          </cell>
          <cell r="G862" t="str">
            <v>A</v>
          </cell>
          <cell r="H862" t="str">
            <v>USD</v>
          </cell>
          <cell r="I862" t="str">
            <v>GQO</v>
          </cell>
          <cell r="L862" t="str">
            <v>DefaultParent=INS_PR</v>
          </cell>
          <cell r="M862" t="str">
            <v>English=GQO SIH - INS Puerto Rico JDE</v>
          </cell>
        </row>
        <row r="863">
          <cell r="A863" t="str">
            <v>E_1181</v>
          </cell>
          <cell r="B863" t="str">
            <v>EUR</v>
          </cell>
          <cell r="C863" t="str">
            <v>N</v>
          </cell>
          <cell r="D863" t="str">
            <v>Y</v>
          </cell>
          <cell r="E863" t="str">
            <v>N</v>
          </cell>
          <cell r="F863" t="str">
            <v>GQOINSTPR</v>
          </cell>
          <cell r="G863" t="str">
            <v>A</v>
          </cell>
          <cell r="H863" t="str">
            <v>USD</v>
          </cell>
          <cell r="I863" t="str">
            <v>GQO</v>
          </cell>
          <cell r="L863" t="str">
            <v>DefaultParent=INS_PR</v>
          </cell>
          <cell r="M863" t="str">
            <v>English=GQO SLSARL - INS Luxembourg JDE</v>
          </cell>
        </row>
        <row r="864">
          <cell r="A864" t="str">
            <v>E_1073</v>
          </cell>
          <cell r="B864" t="str">
            <v>USD</v>
          </cell>
          <cell r="C864" t="str">
            <v>N</v>
          </cell>
          <cell r="D864" t="str">
            <v>Y</v>
          </cell>
          <cell r="E864" t="str">
            <v>N</v>
          </cell>
          <cell r="F864" t="str">
            <v>GQOINSTPR</v>
          </cell>
          <cell r="G864" t="str">
            <v>A</v>
          </cell>
          <cell r="I864" t="str">
            <v>GQO</v>
          </cell>
          <cell r="L864" t="str">
            <v>DefaultParent=INS_PR</v>
          </cell>
          <cell r="M864" t="str">
            <v>English=GQO SPRL - INS Puerto Rico JDE</v>
          </cell>
        </row>
        <row r="865">
          <cell r="A865" t="str">
            <v>E_1496</v>
          </cell>
          <cell r="B865" t="str">
            <v>USD</v>
          </cell>
          <cell r="C865" t="str">
            <v>N</v>
          </cell>
          <cell r="D865" t="str">
            <v>Y</v>
          </cell>
          <cell r="E865" t="str">
            <v>N</v>
          </cell>
          <cell r="F865" t="str">
            <v>GQOINSTPR</v>
          </cell>
          <cell r="G865" t="str">
            <v>A</v>
          </cell>
          <cell r="I865" t="str">
            <v>GQO</v>
          </cell>
          <cell r="L865" t="str">
            <v>DefaultParent=INS_PR</v>
          </cell>
          <cell r="M865" t="str">
            <v>English=GQO SPRL - OEM_CM Puerto Rico</v>
          </cell>
        </row>
        <row r="866">
          <cell r="A866" t="str">
            <v>END_PR</v>
          </cell>
          <cell r="B866" t="str">
            <v>USD</v>
          </cell>
          <cell r="C866" t="str">
            <v>N</v>
          </cell>
          <cell r="D866" t="str">
            <v>N</v>
          </cell>
          <cell r="E866" t="str">
            <v>N</v>
          </cell>
          <cell r="F866" t="str">
            <v>GQOINSTPR</v>
          </cell>
          <cell r="I866" t="str">
            <v>GQO</v>
          </cell>
          <cell r="L866" t="str">
            <v>DefaultParent=PR_MFG</v>
          </cell>
          <cell r="M866" t="str">
            <v>English=GQO PR - Oracle</v>
          </cell>
        </row>
        <row r="867">
          <cell r="A867" t="str">
            <v>E_0957</v>
          </cell>
          <cell r="B867" t="str">
            <v>USD</v>
          </cell>
          <cell r="C867" t="str">
            <v>N</v>
          </cell>
          <cell r="D867" t="str">
            <v>N</v>
          </cell>
          <cell r="E867" t="str">
            <v>N</v>
          </cell>
          <cell r="F867" t="str">
            <v>GQOINSTPR</v>
          </cell>
          <cell r="G867" t="str">
            <v>C</v>
          </cell>
          <cell r="I867" t="str">
            <v>GQO</v>
          </cell>
          <cell r="L867" t="str">
            <v>DefaultParent=END_PR</v>
          </cell>
          <cell r="M867" t="str">
            <v>English=GQO - Elim - END 070 PR Oracle</v>
          </cell>
        </row>
        <row r="868">
          <cell r="A868" t="str">
            <v>E_1146</v>
          </cell>
          <cell r="B868" t="str">
            <v>USD</v>
          </cell>
          <cell r="C868" t="str">
            <v>N</v>
          </cell>
          <cell r="D868" t="str">
            <v>Y</v>
          </cell>
          <cell r="E868" t="str">
            <v>N</v>
          </cell>
          <cell r="F868" t="str">
            <v>GQOINSTPR</v>
          </cell>
          <cell r="G868" t="str">
            <v>A</v>
          </cell>
          <cell r="I868" t="str">
            <v>GQO</v>
          </cell>
          <cell r="L868" t="str">
            <v>DefaultParent=END_PR</v>
          </cell>
          <cell r="M868" t="str">
            <v>English=GQO SPRI - END Puerto Rico (Dormant) Oracle</v>
          </cell>
        </row>
        <row r="869">
          <cell r="A869" t="str">
            <v>E_1101</v>
          </cell>
          <cell r="B869" t="str">
            <v>USD</v>
          </cell>
          <cell r="C869" t="str">
            <v>N</v>
          </cell>
          <cell r="D869" t="str">
            <v>Y</v>
          </cell>
          <cell r="E869" t="str">
            <v>N</v>
          </cell>
          <cell r="F869" t="str">
            <v>GQOINSTPR</v>
          </cell>
          <cell r="G869" t="str">
            <v>A</v>
          </cell>
          <cell r="I869" t="str">
            <v>GQO</v>
          </cell>
          <cell r="L869" t="str">
            <v>DefaultParent=END_PR</v>
          </cell>
          <cell r="M869" t="str">
            <v>English=GQO SPRL - END Puerto Rico Oracle</v>
          </cell>
        </row>
        <row r="870">
          <cell r="A870" t="str">
            <v>E_1237</v>
          </cell>
          <cell r="B870" t="str">
            <v>EUR</v>
          </cell>
          <cell r="C870" t="str">
            <v>N</v>
          </cell>
          <cell r="D870" t="str">
            <v>Y</v>
          </cell>
          <cell r="E870" t="str">
            <v>N</v>
          </cell>
          <cell r="F870" t="str">
            <v>GQOINSTPR</v>
          </cell>
          <cell r="G870" t="str">
            <v>A</v>
          </cell>
          <cell r="H870" t="str">
            <v>USD</v>
          </cell>
          <cell r="I870" t="str">
            <v>GQO</v>
          </cell>
          <cell r="L870" t="str">
            <v>DefaultParent=END_PR</v>
          </cell>
          <cell r="M870" t="str">
            <v>English=GQO SIH - END Irish Holding Oracle</v>
          </cell>
        </row>
        <row r="871">
          <cell r="A871" t="str">
            <v>E_1178</v>
          </cell>
          <cell r="B871" t="str">
            <v>EUR</v>
          </cell>
          <cell r="C871" t="str">
            <v>N</v>
          </cell>
          <cell r="D871" t="str">
            <v>Y</v>
          </cell>
          <cell r="E871" t="str">
            <v>N</v>
          </cell>
          <cell r="F871" t="str">
            <v>GQOINSTPR</v>
          </cell>
          <cell r="G871" t="str">
            <v>A</v>
          </cell>
          <cell r="H871" t="str">
            <v>USD</v>
          </cell>
          <cell r="I871" t="str">
            <v>GQO</v>
          </cell>
          <cell r="L871" t="str">
            <v>DefaultParent=END_PR</v>
          </cell>
          <cell r="M871" t="str">
            <v>English=GQO SLSARL - END Luxembourg Oracle</v>
          </cell>
        </row>
        <row r="872">
          <cell r="A872" t="str">
            <v>E_1919</v>
          </cell>
          <cell r="B872" t="str">
            <v>USD</v>
          </cell>
          <cell r="C872" t="str">
            <v>N</v>
          </cell>
          <cell r="D872" t="str">
            <v>Y</v>
          </cell>
          <cell r="E872" t="str">
            <v>N</v>
          </cell>
          <cell r="F872" t="str">
            <v>GQOINSTPR</v>
          </cell>
          <cell r="G872" t="str">
            <v>D</v>
          </cell>
          <cell r="I872" t="str">
            <v>GQO</v>
          </cell>
          <cell r="L872" t="str">
            <v>DefaultParent=PR_MFG</v>
          </cell>
          <cell r="M872" t="str">
            <v>English=GQO - Restate P.R. Mfg</v>
          </cell>
        </row>
        <row r="873">
          <cell r="A873" t="str">
            <v>E_1371</v>
          </cell>
          <cell r="B873" t="str">
            <v>USD</v>
          </cell>
          <cell r="C873" t="str">
            <v>N</v>
          </cell>
          <cell r="D873" t="str">
            <v>Y</v>
          </cell>
          <cell r="E873" t="str">
            <v>N</v>
          </cell>
          <cell r="F873" t="str">
            <v>GQOINSTDOR</v>
          </cell>
          <cell r="G873" t="str">
            <v>A</v>
          </cell>
          <cell r="I873" t="str">
            <v>GQO</v>
          </cell>
          <cell r="L873" t="str">
            <v>DefaultParent=InstrumentsDormant</v>
          </cell>
          <cell r="M873" t="str">
            <v>English=GQO MPR - Medisearch PR Ops</v>
          </cell>
        </row>
        <row r="874">
          <cell r="A874" t="str">
            <v>E_1502</v>
          </cell>
          <cell r="B874" t="str">
            <v>USD</v>
          </cell>
          <cell r="C874" t="str">
            <v>N</v>
          </cell>
          <cell r="D874" t="str">
            <v>Y</v>
          </cell>
          <cell r="E874" t="str">
            <v>N</v>
          </cell>
          <cell r="F874" t="str">
            <v>GQOCorp</v>
          </cell>
          <cell r="G874" t="str">
            <v>A</v>
          </cell>
          <cell r="I874" t="str">
            <v>GQO</v>
          </cell>
          <cell r="L874" t="str">
            <v>DefaultParent=GQOHQ</v>
          </cell>
          <cell r="M874" t="str">
            <v>English=USHQ</v>
          </cell>
        </row>
        <row r="875">
          <cell r="A875" t="str">
            <v>Logistics</v>
          </cell>
          <cell r="B875" t="str">
            <v>USD</v>
          </cell>
          <cell r="C875" t="str">
            <v>N</v>
          </cell>
          <cell r="D875" t="str">
            <v>N</v>
          </cell>
          <cell r="E875" t="str">
            <v>N</v>
          </cell>
          <cell r="F875" t="str">
            <v>GQOLOG</v>
          </cell>
          <cell r="I875" t="str">
            <v>GQO</v>
          </cell>
          <cell r="L875" t="str">
            <v>DefaultParent=GQO</v>
          </cell>
          <cell r="M875" t="str">
            <v>English=GQO - Logistics</v>
          </cell>
        </row>
        <row r="876">
          <cell r="A876" t="str">
            <v>E_1500</v>
          </cell>
          <cell r="B876" t="str">
            <v>EUR</v>
          </cell>
          <cell r="C876" t="str">
            <v>N</v>
          </cell>
          <cell r="D876" t="str">
            <v>Y</v>
          </cell>
          <cell r="E876" t="str">
            <v>N</v>
          </cell>
          <cell r="F876" t="str">
            <v>GQOLOGEUR</v>
          </cell>
          <cell r="G876" t="str">
            <v>B</v>
          </cell>
          <cell r="H876" t="str">
            <v>USD</v>
          </cell>
          <cell r="I876" t="str">
            <v>GQO</v>
          </cell>
          <cell r="L876" t="str">
            <v>DefaultParent=European_Logistics</v>
          </cell>
          <cell r="M876" t="str">
            <v>English=GQO ELC - CDC</v>
          </cell>
        </row>
        <row r="877">
          <cell r="A877" t="str">
            <v>E_1504</v>
          </cell>
          <cell r="B877" t="str">
            <v>USD</v>
          </cell>
          <cell r="C877" t="str">
            <v>N</v>
          </cell>
          <cell r="D877" t="str">
            <v>Y</v>
          </cell>
          <cell r="E877" t="str">
            <v>N</v>
          </cell>
          <cell r="F877" t="str">
            <v>GQOLOGAMS</v>
          </cell>
          <cell r="G877" t="str">
            <v>A</v>
          </cell>
          <cell r="I877" t="str">
            <v>GQO</v>
          </cell>
          <cell r="L877" t="str">
            <v>DefaultParent=Americas_Logistics</v>
          </cell>
          <cell r="M877" t="str">
            <v>English=GQO SC - U.S. CDC</v>
          </cell>
        </row>
        <row r="878">
          <cell r="A878" t="str">
            <v>E_1505</v>
          </cell>
          <cell r="B878" t="str">
            <v>USD</v>
          </cell>
          <cell r="C878" t="str">
            <v>N</v>
          </cell>
          <cell r="D878" t="str">
            <v>Y</v>
          </cell>
          <cell r="E878" t="str">
            <v>N</v>
          </cell>
          <cell r="F878" t="str">
            <v>GQOLOGAMS</v>
          </cell>
          <cell r="G878" t="str">
            <v>A</v>
          </cell>
          <cell r="I878" t="str">
            <v>GQO</v>
          </cell>
          <cell r="L878" t="str">
            <v>DefaultParent=Americas_Logistics</v>
          </cell>
          <cell r="M878" t="str">
            <v>English=GQO SC - Logistics HQ</v>
          </cell>
        </row>
        <row r="879">
          <cell r="A879" t="str">
            <v>E_1714</v>
          </cell>
          <cell r="B879" t="str">
            <v>USD</v>
          </cell>
          <cell r="C879" t="str">
            <v>N</v>
          </cell>
          <cell r="D879" t="str">
            <v>Y</v>
          </cell>
          <cell r="E879" t="str">
            <v>N</v>
          </cell>
          <cell r="F879" t="str">
            <v>GQOLOGASIA</v>
          </cell>
          <cell r="G879" t="str">
            <v>A</v>
          </cell>
          <cell r="I879" t="str">
            <v>GQO</v>
          </cell>
          <cell r="L879" t="str">
            <v>DefaultParent=APAC_Logistics</v>
          </cell>
          <cell r="M879" t="str">
            <v>English=GQO SPL - Logistics Asia</v>
          </cell>
        </row>
        <row r="880">
          <cell r="A880" t="str">
            <v>E_1503</v>
          </cell>
          <cell r="B880" t="str">
            <v>USD</v>
          </cell>
          <cell r="C880" t="str">
            <v>N</v>
          </cell>
          <cell r="D880" t="str">
            <v>Y</v>
          </cell>
          <cell r="E880" t="str">
            <v>N</v>
          </cell>
          <cell r="F880" t="str">
            <v>GQOPLNEUR</v>
          </cell>
          <cell r="G880" t="str">
            <v>A</v>
          </cell>
          <cell r="I880" t="str">
            <v>GQO</v>
          </cell>
          <cell r="L880" t="str">
            <v>DefaultParent=PLNEXC</v>
          </cell>
          <cell r="M880" t="str">
            <v>English=GQO SC - Intl Ops HQ</v>
          </cell>
        </row>
        <row r="881">
          <cell r="A881" t="str">
            <v>E_1771</v>
          </cell>
          <cell r="B881" t="str">
            <v>USD</v>
          </cell>
          <cell r="C881" t="str">
            <v>N</v>
          </cell>
          <cell r="D881" t="str">
            <v>Y</v>
          </cell>
          <cell r="E881" t="str">
            <v>N</v>
          </cell>
          <cell r="F881" t="str">
            <v>GQOLOGEUR</v>
          </cell>
          <cell r="G881" t="str">
            <v>B</v>
          </cell>
          <cell r="I881" t="str">
            <v>GQO</v>
          </cell>
          <cell r="L881" t="str">
            <v>DefaultParent=European_Logistics</v>
          </cell>
          <cell r="M881" t="str">
            <v>English=GQO SEOBV - RHQ Logistics HQ Europe</v>
          </cell>
        </row>
        <row r="882">
          <cell r="A882" t="str">
            <v>E_1772</v>
          </cell>
          <cell r="B882" t="str">
            <v>USD</v>
          </cell>
          <cell r="C882" t="str">
            <v>N</v>
          </cell>
          <cell r="D882" t="str">
            <v>Y</v>
          </cell>
          <cell r="E882" t="str">
            <v>N</v>
          </cell>
          <cell r="F882" t="str">
            <v>GQOW2</v>
          </cell>
          <cell r="G882" t="str">
            <v>B</v>
          </cell>
          <cell r="I882" t="str">
            <v>GQO</v>
          </cell>
          <cell r="L882" t="str">
            <v>DefaultParent=GQOHQ</v>
          </cell>
          <cell r="M882" t="str">
            <v>English=GQO SEOBV - W2</v>
          </cell>
        </row>
        <row r="883">
          <cell r="A883" t="str">
            <v>E_1729</v>
          </cell>
          <cell r="B883" t="str">
            <v>USD</v>
          </cell>
          <cell r="C883" t="str">
            <v>N</v>
          </cell>
          <cell r="D883" t="str">
            <v>Y</v>
          </cell>
          <cell r="E883" t="str">
            <v>N</v>
          </cell>
          <cell r="F883" t="str">
            <v>GQOPLNEUR</v>
          </cell>
          <cell r="G883" t="str">
            <v>B</v>
          </cell>
          <cell r="I883" t="str">
            <v>GQO</v>
          </cell>
          <cell r="L883" t="str">
            <v>DefaultParent=PLNEXC</v>
          </cell>
          <cell r="M883" t="str">
            <v>English=GQO SEOBV - RHQ HQ</v>
          </cell>
        </row>
        <row r="884">
          <cell r="A884" t="str">
            <v>GQO_HQ</v>
          </cell>
          <cell r="B884" t="str">
            <v>USD</v>
          </cell>
          <cell r="C884" t="str">
            <v>N</v>
          </cell>
          <cell r="D884" t="str">
            <v>N</v>
          </cell>
          <cell r="E884" t="str">
            <v>N</v>
          </cell>
          <cell r="F884" t="str">
            <v>GQOCorp</v>
          </cell>
          <cell r="I884" t="str">
            <v>GQO</v>
          </cell>
          <cell r="L884" t="str">
            <v>DefaultParent=GQOHQConsol</v>
          </cell>
          <cell r="M884" t="str">
            <v>English=Global Quality and Operations HQ</v>
          </cell>
        </row>
        <row r="885">
          <cell r="A885" t="str">
            <v>E_1351</v>
          </cell>
          <cell r="B885" t="str">
            <v>USD</v>
          </cell>
          <cell r="C885" t="str">
            <v>N</v>
          </cell>
          <cell r="D885" t="str">
            <v>Y</v>
          </cell>
          <cell r="E885" t="str">
            <v>N</v>
          </cell>
          <cell r="F885" t="str">
            <v>GQOCorp</v>
          </cell>
          <cell r="G885" t="str">
            <v>A</v>
          </cell>
          <cell r="I885" t="str">
            <v>GQO</v>
          </cell>
          <cell r="L885" t="str">
            <v>DefaultParent=GQO_HQ</v>
          </cell>
          <cell r="M885" t="str">
            <v>English=GQO SC - Global Mfg</v>
          </cell>
        </row>
        <row r="886">
          <cell r="A886" t="str">
            <v>E_1366</v>
          </cell>
          <cell r="B886" t="str">
            <v>USD</v>
          </cell>
          <cell r="C886" t="str">
            <v>N</v>
          </cell>
          <cell r="D886" t="str">
            <v>Y</v>
          </cell>
          <cell r="E886" t="str">
            <v>N</v>
          </cell>
          <cell r="F886" t="str">
            <v>GQOCorp</v>
          </cell>
          <cell r="G886" t="str">
            <v>A</v>
          </cell>
          <cell r="I886" t="str">
            <v>GQO</v>
          </cell>
          <cell r="L886" t="str">
            <v>DefaultParent=GQO_HQ</v>
          </cell>
          <cell r="M886" t="str">
            <v>English=GQO SSC - Global Ops</v>
          </cell>
        </row>
        <row r="887">
          <cell r="A887" t="str">
            <v>EUROPE_EMA</v>
          </cell>
          <cell r="B887" t="str">
            <v>USD</v>
          </cell>
          <cell r="C887" t="str">
            <v>N</v>
          </cell>
          <cell r="D887" t="str">
            <v>N</v>
          </cell>
          <cell r="E887" t="str">
            <v>N</v>
          </cell>
          <cell r="F887" t="str">
            <v>EUR_EMA</v>
          </cell>
          <cell r="L887" t="str">
            <v>DefaultParent=MANAGEMENT</v>
          </cell>
          <cell r="M887" t="str">
            <v>English=EUROPE Including EMA</v>
          </cell>
        </row>
        <row r="888">
          <cell r="A888" t="str">
            <v>EUROPE</v>
          </cell>
          <cell r="B888" t="str">
            <v>USD</v>
          </cell>
          <cell r="C888" t="str">
            <v>N</v>
          </cell>
          <cell r="D888" t="str">
            <v>N</v>
          </cell>
          <cell r="E888" t="str">
            <v>N</v>
          </cell>
          <cell r="F888" t="str">
            <v>EUROPE</v>
          </cell>
          <cell r="L888" t="str">
            <v>DefaultParent=EUROPE_EMA</v>
          </cell>
          <cell r="M888" t="str">
            <v>English=EUROPE GROUP</v>
          </cell>
        </row>
        <row r="889">
          <cell r="A889" t="str">
            <v>FRANCHISE</v>
          </cell>
          <cell r="B889" t="str">
            <v>USD</v>
          </cell>
          <cell r="C889" t="str">
            <v>N</v>
          </cell>
          <cell r="D889" t="str">
            <v>N</v>
          </cell>
          <cell r="E889" t="str">
            <v>N</v>
          </cell>
          <cell r="F889" t="str">
            <v>EUR</v>
          </cell>
          <cell r="I889" t="str">
            <v>EUROPE</v>
          </cell>
          <cell r="L889" t="str">
            <v>DefaultParent=EUROPE</v>
          </cell>
          <cell r="M889" t="str">
            <v>English=FRANCHISE - Entities</v>
          </cell>
        </row>
        <row r="890">
          <cell r="A890" t="str">
            <v>UK</v>
          </cell>
          <cell r="B890" t="str">
            <v>GBP</v>
          </cell>
          <cell r="C890" t="str">
            <v>N</v>
          </cell>
          <cell r="D890" t="str">
            <v>N</v>
          </cell>
          <cell r="E890" t="str">
            <v>N</v>
          </cell>
          <cell r="F890" t="str">
            <v>EURUK</v>
          </cell>
          <cell r="I890" t="str">
            <v>EUROPE</v>
          </cell>
          <cell r="L890" t="str">
            <v>DefaultParent=FRANCHISE</v>
          </cell>
          <cell r="M890" t="str">
            <v>English=UK Area</v>
          </cell>
        </row>
        <row r="891">
          <cell r="A891" t="str">
            <v>E_0980</v>
          </cell>
          <cell r="B891" t="str">
            <v>GBP</v>
          </cell>
          <cell r="C891" t="str">
            <v>N</v>
          </cell>
          <cell r="D891" t="str">
            <v>Y</v>
          </cell>
          <cell r="E891" t="str">
            <v>N</v>
          </cell>
          <cell r="F891" t="str">
            <v>EURUK</v>
          </cell>
          <cell r="G891" t="str">
            <v>C</v>
          </cell>
          <cell r="H891" t="str">
            <v>USD</v>
          </cell>
          <cell r="I891" t="str">
            <v>EUROPE</v>
          </cell>
          <cell r="L891" t="str">
            <v>DefaultParent=UK</v>
          </cell>
          <cell r="M891" t="str">
            <v>English=EUR - Elim - UK</v>
          </cell>
        </row>
        <row r="892">
          <cell r="A892" t="str">
            <v>UK_Dist</v>
          </cell>
          <cell r="B892" t="str">
            <v>GBP</v>
          </cell>
          <cell r="C892" t="str">
            <v>N</v>
          </cell>
          <cell r="D892" t="str">
            <v>N</v>
          </cell>
          <cell r="E892" t="str">
            <v>N</v>
          </cell>
          <cell r="F892" t="str">
            <v>EURUK</v>
          </cell>
          <cell r="I892" t="str">
            <v>EUROPE</v>
          </cell>
          <cell r="L892" t="str">
            <v>DefaultParent=UK</v>
          </cell>
          <cell r="M892" t="str">
            <v>English=UK Dist</v>
          </cell>
        </row>
        <row r="893">
          <cell r="A893" t="str">
            <v>E_0981</v>
          </cell>
          <cell r="B893" t="str">
            <v>GBP</v>
          </cell>
          <cell r="C893" t="str">
            <v>N</v>
          </cell>
          <cell r="D893" t="str">
            <v>Y</v>
          </cell>
          <cell r="E893" t="str">
            <v>N</v>
          </cell>
          <cell r="F893" t="str">
            <v>EURUK</v>
          </cell>
          <cell r="G893" t="str">
            <v>C</v>
          </cell>
          <cell r="H893" t="str">
            <v>USD</v>
          </cell>
          <cell r="I893" t="str">
            <v>EUROPE</v>
          </cell>
          <cell r="L893" t="str">
            <v>DefaultParent=UK_Dist</v>
          </cell>
          <cell r="M893" t="str">
            <v>English=EUR - Elim - UK Dist</v>
          </cell>
        </row>
        <row r="894">
          <cell r="A894" t="str">
            <v>E_1065</v>
          </cell>
          <cell r="B894" t="str">
            <v>GBP</v>
          </cell>
          <cell r="C894" t="str">
            <v>N</v>
          </cell>
          <cell r="D894" t="str">
            <v>Y</v>
          </cell>
          <cell r="E894" t="str">
            <v>N</v>
          </cell>
          <cell r="F894" t="str">
            <v>EURUK</v>
          </cell>
          <cell r="G894" t="str">
            <v>F</v>
          </cell>
          <cell r="H894" t="str">
            <v>USD</v>
          </cell>
          <cell r="I894" t="str">
            <v>EUROPE</v>
          </cell>
          <cell r="L894" t="str">
            <v>DefaultParent=UK_Dist</v>
          </cell>
          <cell r="M894" t="str">
            <v>English=EUR SUL - U.K.</v>
          </cell>
        </row>
        <row r="895">
          <cell r="A895" t="str">
            <v>E_1478</v>
          </cell>
          <cell r="B895" t="str">
            <v>EUR</v>
          </cell>
          <cell r="C895" t="str">
            <v>N</v>
          </cell>
          <cell r="D895" t="str">
            <v>Y</v>
          </cell>
          <cell r="E895" t="str">
            <v>N</v>
          </cell>
          <cell r="F895" t="str">
            <v>EURUK</v>
          </cell>
          <cell r="G895" t="str">
            <v>B</v>
          </cell>
          <cell r="H895" t="str">
            <v>USD;GBP</v>
          </cell>
          <cell r="I895" t="str">
            <v>EUROPE</v>
          </cell>
          <cell r="L895" t="str">
            <v>DefaultParent=UK_Dist</v>
          </cell>
          <cell r="M895" t="str">
            <v>English=EUR SUL - Ireland</v>
          </cell>
        </row>
        <row r="896">
          <cell r="A896" t="str">
            <v>E_1211</v>
          </cell>
          <cell r="B896" t="str">
            <v>GBP</v>
          </cell>
          <cell r="C896" t="str">
            <v>N</v>
          </cell>
          <cell r="D896" t="str">
            <v>Y</v>
          </cell>
          <cell r="E896" t="str">
            <v>N</v>
          </cell>
          <cell r="F896" t="str">
            <v>EURUK</v>
          </cell>
          <cell r="G896" t="str">
            <v>A</v>
          </cell>
          <cell r="H896" t="str">
            <v>USD</v>
          </cell>
          <cell r="I896" t="str">
            <v>EUROPE</v>
          </cell>
          <cell r="L896" t="str">
            <v>DefaultParent=UK_Dist</v>
          </cell>
          <cell r="M896" t="str">
            <v>English=EUR SUKHL</v>
          </cell>
        </row>
        <row r="897">
          <cell r="A897" t="str">
            <v>E_1182</v>
          </cell>
          <cell r="B897" t="str">
            <v>EUR</v>
          </cell>
          <cell r="C897" t="str">
            <v>N</v>
          </cell>
          <cell r="D897" t="str">
            <v>Y</v>
          </cell>
          <cell r="E897" t="str">
            <v>N</v>
          </cell>
          <cell r="F897" t="str">
            <v>EURUK</v>
          </cell>
          <cell r="G897" t="str">
            <v>A</v>
          </cell>
          <cell r="H897" t="str">
            <v>USD;GBP</v>
          </cell>
          <cell r="I897" t="str">
            <v>EUROPE</v>
          </cell>
          <cell r="L897" t="str">
            <v>DefaultParent=UK_Dist</v>
          </cell>
          <cell r="M897" t="str">
            <v>English=EUR HISDRL - Ireland</v>
          </cell>
        </row>
        <row r="898">
          <cell r="A898" t="str">
            <v>E_1304</v>
          </cell>
          <cell r="B898" t="str">
            <v>GBP</v>
          </cell>
          <cell r="C898" t="str">
            <v>N</v>
          </cell>
          <cell r="D898" t="str">
            <v>Y</v>
          </cell>
          <cell r="E898" t="str">
            <v>N</v>
          </cell>
          <cell r="F898" t="str">
            <v>UKStanmore</v>
          </cell>
          <cell r="G898" t="str">
            <v>A</v>
          </cell>
          <cell r="H898" t="str">
            <v>USD</v>
          </cell>
          <cell r="I898" t="str">
            <v>EUROPE</v>
          </cell>
          <cell r="L898" t="str">
            <v>DefaultParent=UK_Dist</v>
          </cell>
          <cell r="M898" t="str">
            <v>English=EUR SUL - UK and Ireland Medical</v>
          </cell>
        </row>
        <row r="899">
          <cell r="A899" t="str">
            <v>E_1397</v>
          </cell>
          <cell r="B899" t="str">
            <v>GBP</v>
          </cell>
          <cell r="C899" t="str">
            <v>N</v>
          </cell>
          <cell r="D899" t="str">
            <v>Y</v>
          </cell>
          <cell r="E899" t="str">
            <v>N</v>
          </cell>
          <cell r="F899" t="str">
            <v>EURMMUK</v>
          </cell>
          <cell r="G899" t="str">
            <v>A</v>
          </cell>
          <cell r="H899" t="str">
            <v>USD</v>
          </cell>
          <cell r="I899" t="str">
            <v>EUROPE</v>
          </cell>
          <cell r="L899" t="str">
            <v>DefaultParent=UK_Dist</v>
          </cell>
          <cell r="M899" t="str">
            <v>English=EUR MMUK - Memometal UK LTd</v>
          </cell>
        </row>
        <row r="900">
          <cell r="A900" t="str">
            <v>E_1481</v>
          </cell>
          <cell r="B900" t="str">
            <v>GBP</v>
          </cell>
          <cell r="C900" t="str">
            <v>N</v>
          </cell>
          <cell r="D900" t="str">
            <v>Y</v>
          </cell>
          <cell r="E900" t="str">
            <v>N</v>
          </cell>
          <cell r="F900" t="str">
            <v>ORTHOVITAOUS</v>
          </cell>
          <cell r="G900" t="str">
            <v>A</v>
          </cell>
          <cell r="H900" t="str">
            <v>USD</v>
          </cell>
          <cell r="I900" t="str">
            <v>EUROPE</v>
          </cell>
          <cell r="L900" t="str">
            <v>DefaultParent=UK_Dist</v>
          </cell>
          <cell r="M900" t="str">
            <v>English=EUR OVUK - Orthovita United Kingdom</v>
          </cell>
        </row>
        <row r="901">
          <cell r="A901" t="str">
            <v>E_1623</v>
          </cell>
          <cell r="B901" t="str">
            <v>GBP</v>
          </cell>
          <cell r="C901" t="str">
            <v>N</v>
          </cell>
          <cell r="D901" t="str">
            <v>Y</v>
          </cell>
          <cell r="E901" t="str">
            <v>N</v>
          </cell>
          <cell r="F901" t="str">
            <v>EURBTUK</v>
          </cell>
          <cell r="G901" t="str">
            <v>A</v>
          </cell>
          <cell r="H901" t="str">
            <v>USD</v>
          </cell>
          <cell r="I901" t="str">
            <v>EUROPE</v>
          </cell>
          <cell r="L901" t="str">
            <v>DefaultParent=UK_Dist</v>
          </cell>
          <cell r="M901" t="str">
            <v>English=EUR BUKL - Berchtold UK Limited</v>
          </cell>
        </row>
        <row r="902">
          <cell r="A902" t="str">
            <v>Germany</v>
          </cell>
          <cell r="B902" t="str">
            <v>EUR</v>
          </cell>
          <cell r="C902" t="str">
            <v>N</v>
          </cell>
          <cell r="D902" t="str">
            <v>N</v>
          </cell>
          <cell r="E902" t="str">
            <v>N</v>
          </cell>
          <cell r="F902" t="str">
            <v>EURGermany</v>
          </cell>
          <cell r="I902" t="str">
            <v>EUROPE</v>
          </cell>
          <cell r="L902" t="str">
            <v>DefaultParent=FRANCHISE</v>
          </cell>
          <cell r="M902" t="str">
            <v>English=Germany Area</v>
          </cell>
        </row>
        <row r="903">
          <cell r="A903" t="str">
            <v>GSA</v>
          </cell>
          <cell r="B903" t="str">
            <v>EUR</v>
          </cell>
          <cell r="C903" t="str">
            <v>N</v>
          </cell>
          <cell r="D903" t="str">
            <v>N</v>
          </cell>
          <cell r="E903" t="str">
            <v>N</v>
          </cell>
          <cell r="F903" t="str">
            <v>EURGermany</v>
          </cell>
          <cell r="I903" t="str">
            <v>EUROPE</v>
          </cell>
          <cell r="L903" t="str">
            <v>DefaultParent=Germany</v>
          </cell>
          <cell r="M903" t="str">
            <v>English=Germany_GSA</v>
          </cell>
        </row>
        <row r="904">
          <cell r="A904" t="str">
            <v>Germ_Dist</v>
          </cell>
          <cell r="B904" t="str">
            <v>EUR</v>
          </cell>
          <cell r="C904" t="str">
            <v>N</v>
          </cell>
          <cell r="D904" t="str">
            <v>N</v>
          </cell>
          <cell r="E904" t="str">
            <v>N</v>
          </cell>
          <cell r="F904" t="str">
            <v>EURMULHEIM</v>
          </cell>
          <cell r="I904" t="str">
            <v>EUROPE</v>
          </cell>
          <cell r="L904" t="str">
            <v>DefaultParent=GSA</v>
          </cell>
          <cell r="M904" t="str">
            <v>English=Germany Dist</v>
          </cell>
        </row>
        <row r="905">
          <cell r="A905" t="str">
            <v>Germ</v>
          </cell>
          <cell r="B905" t="str">
            <v>EUR</v>
          </cell>
          <cell r="C905" t="str">
            <v>N</v>
          </cell>
          <cell r="D905" t="str">
            <v>N</v>
          </cell>
          <cell r="E905" t="str">
            <v>N</v>
          </cell>
          <cell r="F905" t="str">
            <v>EURMULHEIM</v>
          </cell>
          <cell r="I905" t="str">
            <v>EUROPE</v>
          </cell>
          <cell r="L905" t="str">
            <v>DefaultParent=Germ_Dist</v>
          </cell>
          <cell r="M905" t="str">
            <v>English=Germ Dist</v>
          </cell>
        </row>
        <row r="906">
          <cell r="A906" t="str">
            <v>E_0969</v>
          </cell>
          <cell r="B906" t="str">
            <v>EUR</v>
          </cell>
          <cell r="C906" t="str">
            <v>N</v>
          </cell>
          <cell r="D906" t="str">
            <v>Y</v>
          </cell>
          <cell r="E906" t="str">
            <v>N</v>
          </cell>
          <cell r="F906" t="str">
            <v>EURMULHEIM</v>
          </cell>
          <cell r="G906" t="str">
            <v>E</v>
          </cell>
          <cell r="H906" t="str">
            <v>USD</v>
          </cell>
          <cell r="I906" t="str">
            <v>EUROPE</v>
          </cell>
          <cell r="L906" t="str">
            <v>DefaultParent=Germ</v>
          </cell>
          <cell r="M906" t="str">
            <v>English=EUR - Elim - Germany</v>
          </cell>
        </row>
        <row r="907">
          <cell r="A907" t="str">
            <v>E_1219</v>
          </cell>
          <cell r="B907" t="str">
            <v>EUR</v>
          </cell>
          <cell r="C907" t="str">
            <v>N</v>
          </cell>
          <cell r="D907" t="str">
            <v>Y</v>
          </cell>
          <cell r="E907" t="str">
            <v>N</v>
          </cell>
          <cell r="F907" t="str">
            <v>EURMULHEIM</v>
          </cell>
          <cell r="G907" t="str">
            <v>F</v>
          </cell>
          <cell r="H907" t="str">
            <v>USD</v>
          </cell>
          <cell r="I907" t="str">
            <v>EUROPE</v>
          </cell>
          <cell r="L907" t="str">
            <v>DefaultParent=Germ</v>
          </cell>
          <cell r="M907" t="str">
            <v>English=EUR SHBVG - Germany</v>
          </cell>
        </row>
        <row r="908">
          <cell r="A908" t="str">
            <v>E_0970</v>
          </cell>
          <cell r="B908" t="str">
            <v>EUR</v>
          </cell>
          <cell r="C908" t="str">
            <v>N</v>
          </cell>
          <cell r="D908" t="str">
            <v>Y</v>
          </cell>
          <cell r="E908" t="str">
            <v>N</v>
          </cell>
          <cell r="F908" t="str">
            <v>EURMULHEIM</v>
          </cell>
          <cell r="G908" t="str">
            <v>C</v>
          </cell>
          <cell r="H908" t="str">
            <v>USD</v>
          </cell>
          <cell r="I908" t="str">
            <v>EUROPE</v>
          </cell>
          <cell r="L908" t="str">
            <v>DefaultParent=Germ</v>
          </cell>
          <cell r="M908" t="str">
            <v>English=EUR - Elim - Germany Distr</v>
          </cell>
        </row>
        <row r="909">
          <cell r="A909" t="str">
            <v>E_1027</v>
          </cell>
          <cell r="B909" t="str">
            <v>EUR</v>
          </cell>
          <cell r="C909" t="str">
            <v>N</v>
          </cell>
          <cell r="D909" t="str">
            <v>Y</v>
          </cell>
          <cell r="E909" t="str">
            <v>N</v>
          </cell>
          <cell r="F909" t="str">
            <v>EURMULHEIM</v>
          </cell>
          <cell r="G909" t="str">
            <v>F</v>
          </cell>
          <cell r="H909" t="str">
            <v>USD</v>
          </cell>
          <cell r="I909" t="str">
            <v>EUROPE</v>
          </cell>
          <cell r="L909" t="str">
            <v>DefaultParent=Germ</v>
          </cell>
          <cell r="M909" t="str">
            <v>English=EUR SGMBH - Germany</v>
          </cell>
        </row>
        <row r="910">
          <cell r="A910" t="str">
            <v>E_1307</v>
          </cell>
          <cell r="B910" t="str">
            <v>EUR</v>
          </cell>
          <cell r="C910" t="str">
            <v>N</v>
          </cell>
          <cell r="D910" t="str">
            <v>Y</v>
          </cell>
          <cell r="E910" t="str">
            <v>N</v>
          </cell>
          <cell r="F910" t="str">
            <v>MEDEurope</v>
          </cell>
          <cell r="G910" t="str">
            <v>A</v>
          </cell>
          <cell r="H910" t="str">
            <v>USD</v>
          </cell>
          <cell r="I910" t="str">
            <v>EUROPE</v>
          </cell>
          <cell r="L910" t="str">
            <v>DefaultParent=Germ</v>
          </cell>
          <cell r="M910" t="str">
            <v>English=EUR SGMBH - Germany Medical</v>
          </cell>
        </row>
        <row r="911">
          <cell r="A911" t="str">
            <v>E_1395</v>
          </cell>
          <cell r="B911" t="str">
            <v>EUR</v>
          </cell>
          <cell r="C911" t="str">
            <v>N</v>
          </cell>
          <cell r="D911" t="str">
            <v>Y</v>
          </cell>
          <cell r="E911" t="str">
            <v>N</v>
          </cell>
          <cell r="F911" t="str">
            <v>EURMMGermany</v>
          </cell>
          <cell r="G911" t="str">
            <v>F</v>
          </cell>
          <cell r="H911" t="str">
            <v>USD</v>
          </cell>
          <cell r="I911" t="str">
            <v>EUROPE</v>
          </cell>
          <cell r="L911" t="str">
            <v>DefaultParent=Germ</v>
          </cell>
          <cell r="M911" t="str">
            <v>English=EUR MMD - Memometal Deutschland GmbH</v>
          </cell>
        </row>
        <row r="912">
          <cell r="A912" t="str">
            <v>E_1736</v>
          </cell>
          <cell r="B912" t="str">
            <v>EUR</v>
          </cell>
          <cell r="C912" t="str">
            <v>N</v>
          </cell>
          <cell r="D912" t="str">
            <v>Y</v>
          </cell>
          <cell r="E912" t="str">
            <v>N</v>
          </cell>
          <cell r="F912" t="str">
            <v>EURBTGermany</v>
          </cell>
          <cell r="G912" t="str">
            <v>F</v>
          </cell>
          <cell r="H912" t="str">
            <v>USD</v>
          </cell>
          <cell r="I912" t="str">
            <v>EUROPE</v>
          </cell>
          <cell r="L912" t="str">
            <v>DefaultParent=Germ</v>
          </cell>
          <cell r="M912" t="str">
            <v>English=EUR BGmbH - Berchtold Germany</v>
          </cell>
        </row>
        <row r="913">
          <cell r="A913" t="str">
            <v>E_1758</v>
          </cell>
          <cell r="B913" t="str">
            <v>EUR</v>
          </cell>
          <cell r="C913" t="str">
            <v>N</v>
          </cell>
          <cell r="D913" t="str">
            <v>Y</v>
          </cell>
          <cell r="E913" t="str">
            <v>N</v>
          </cell>
          <cell r="F913" t="str">
            <v>EURBTGermany</v>
          </cell>
          <cell r="G913" t="str">
            <v>F</v>
          </cell>
          <cell r="H913" t="str">
            <v>USD</v>
          </cell>
          <cell r="I913" t="str">
            <v>EUROPE</v>
          </cell>
          <cell r="L913" t="str">
            <v>DefaultParent=Germ</v>
          </cell>
          <cell r="M913" t="str">
            <v>English=EUR BHGmbH - Europe</v>
          </cell>
        </row>
        <row r="914">
          <cell r="A914" t="str">
            <v>E_1728</v>
          </cell>
          <cell r="B914" t="str">
            <v>EUR</v>
          </cell>
          <cell r="C914" t="str">
            <v>N</v>
          </cell>
          <cell r="D914" t="str">
            <v>Y</v>
          </cell>
          <cell r="E914" t="str">
            <v>N</v>
          </cell>
          <cell r="F914" t="str">
            <v>EURGermany</v>
          </cell>
          <cell r="G914" t="str">
            <v>B</v>
          </cell>
          <cell r="H914" t="str">
            <v>USD</v>
          </cell>
          <cell r="I914" t="str">
            <v>EUROPE</v>
          </cell>
          <cell r="L914" t="str">
            <v>DefaultParent=Germ_Dist</v>
          </cell>
          <cell r="M914" t="str">
            <v>English=EUR SGMBH - SBi Germany</v>
          </cell>
        </row>
        <row r="915">
          <cell r="A915" t="str">
            <v>Switzerland</v>
          </cell>
          <cell r="B915" t="str">
            <v>CHF</v>
          </cell>
          <cell r="C915" t="str">
            <v>N</v>
          </cell>
          <cell r="D915" t="str">
            <v>N</v>
          </cell>
          <cell r="E915" t="str">
            <v>N</v>
          </cell>
          <cell r="F915" t="str">
            <v>EURJAQUET</v>
          </cell>
          <cell r="I915" t="str">
            <v>EUROPE</v>
          </cell>
          <cell r="L915" t="str">
            <v>DefaultParent=GSA</v>
          </cell>
          <cell r="M915" t="str">
            <v>English=Switzerland.</v>
          </cell>
        </row>
        <row r="916">
          <cell r="A916" t="str">
            <v>E_1060</v>
          </cell>
          <cell r="B916" t="str">
            <v>CHF</v>
          </cell>
          <cell r="C916" t="str">
            <v>N</v>
          </cell>
          <cell r="D916" t="str">
            <v>Y</v>
          </cell>
          <cell r="E916" t="str">
            <v>N</v>
          </cell>
          <cell r="F916" t="str">
            <v>EURJAQUET</v>
          </cell>
          <cell r="G916" t="str">
            <v>F</v>
          </cell>
          <cell r="H916" t="str">
            <v>EUR;USD</v>
          </cell>
          <cell r="I916" t="str">
            <v>EUROPE</v>
          </cell>
          <cell r="L916" t="str">
            <v>DefaultParent=Switzerland</v>
          </cell>
          <cell r="M916" t="str">
            <v>English=EUR SOSA - Switzerland</v>
          </cell>
        </row>
        <row r="917">
          <cell r="A917" t="str">
            <v>E_1256</v>
          </cell>
          <cell r="B917" t="str">
            <v>CHF</v>
          </cell>
          <cell r="C917" t="str">
            <v>N</v>
          </cell>
          <cell r="D917" t="str">
            <v>Y</v>
          </cell>
          <cell r="E917" t="str">
            <v>N</v>
          </cell>
          <cell r="F917" t="str">
            <v>EURJAQUET</v>
          </cell>
          <cell r="G917" t="str">
            <v>A</v>
          </cell>
          <cell r="H917" t="str">
            <v>USD;EUR</v>
          </cell>
          <cell r="I917" t="str">
            <v>EUROPE</v>
          </cell>
          <cell r="L917" t="str">
            <v>DefaultParent=Switzerland</v>
          </cell>
          <cell r="M917" t="str">
            <v>English=EUR STSA - Jaquet</v>
          </cell>
        </row>
        <row r="918">
          <cell r="A918" t="str">
            <v>E_1308</v>
          </cell>
          <cell r="B918" t="str">
            <v>CHF</v>
          </cell>
          <cell r="C918" t="str">
            <v>N</v>
          </cell>
          <cell r="D918" t="str">
            <v>Y</v>
          </cell>
          <cell r="E918" t="str">
            <v>N</v>
          </cell>
          <cell r="F918" t="str">
            <v>MEDEurope</v>
          </cell>
          <cell r="G918" t="str">
            <v>A</v>
          </cell>
          <cell r="H918" t="str">
            <v>USD;EUR</v>
          </cell>
          <cell r="I918" t="str">
            <v>EUROPE</v>
          </cell>
          <cell r="L918" t="str">
            <v>DefaultParent=Switzerland</v>
          </cell>
          <cell r="M918" t="str">
            <v>English=EUR SOSA - Switzerland Medical</v>
          </cell>
        </row>
        <row r="919">
          <cell r="A919" t="str">
            <v>E_1738</v>
          </cell>
          <cell r="B919" t="str">
            <v>EUR</v>
          </cell>
          <cell r="C919" t="str">
            <v>N</v>
          </cell>
          <cell r="D919" t="str">
            <v>Y</v>
          </cell>
          <cell r="E919" t="str">
            <v>N</v>
          </cell>
          <cell r="F919" t="str">
            <v>EURBTSwitzerland</v>
          </cell>
          <cell r="G919" t="str">
            <v>F</v>
          </cell>
          <cell r="H919" t="str">
            <v>USD;CHF</v>
          </cell>
          <cell r="I919" t="str">
            <v>EUROPE</v>
          </cell>
          <cell r="L919" t="str">
            <v>DefaultParent=Switzerland</v>
          </cell>
          <cell r="M919" t="str">
            <v>English=EUR BGmbH - Berchtold Switzerland</v>
          </cell>
        </row>
        <row r="920">
          <cell r="A920" t="str">
            <v>Austria</v>
          </cell>
          <cell r="B920" t="str">
            <v>EUR</v>
          </cell>
          <cell r="C920" t="str">
            <v>N</v>
          </cell>
          <cell r="D920" t="str">
            <v>N</v>
          </cell>
          <cell r="E920" t="str">
            <v>N</v>
          </cell>
          <cell r="F920" t="str">
            <v>EURMULHEIM</v>
          </cell>
          <cell r="I920" t="str">
            <v>EUROPE</v>
          </cell>
          <cell r="L920" t="str">
            <v>DefaultParent=GSA</v>
          </cell>
          <cell r="M920" t="str">
            <v>English=Austria.</v>
          </cell>
        </row>
        <row r="921">
          <cell r="A921" t="str">
            <v>E_1067</v>
          </cell>
          <cell r="B921" t="str">
            <v>EUR</v>
          </cell>
          <cell r="C921" t="str">
            <v>N</v>
          </cell>
          <cell r="D921" t="str">
            <v>Y</v>
          </cell>
          <cell r="E921" t="str">
            <v>N</v>
          </cell>
          <cell r="F921" t="str">
            <v>EURMULHEIM</v>
          </cell>
          <cell r="G921" t="str">
            <v>F</v>
          </cell>
          <cell r="H921" t="str">
            <v>USD</v>
          </cell>
          <cell r="I921" t="str">
            <v>EUROPE</v>
          </cell>
          <cell r="L921" t="str">
            <v>DefaultParent=Austria</v>
          </cell>
          <cell r="M921" t="str">
            <v>English=EUR SG - Austria</v>
          </cell>
        </row>
        <row r="922">
          <cell r="A922" t="str">
            <v>E_1187</v>
          </cell>
          <cell r="B922" t="str">
            <v>EUR</v>
          </cell>
          <cell r="C922" t="str">
            <v>N</v>
          </cell>
          <cell r="D922" t="str">
            <v>Y</v>
          </cell>
          <cell r="E922" t="str">
            <v>N</v>
          </cell>
          <cell r="F922" t="str">
            <v>EURMULHEIM</v>
          </cell>
          <cell r="G922" t="str">
            <v>A</v>
          </cell>
          <cell r="H922" t="str">
            <v>USD</v>
          </cell>
          <cell r="I922" t="str">
            <v>EUROPE</v>
          </cell>
          <cell r="L922" t="str">
            <v>DefaultParent=Austria</v>
          </cell>
          <cell r="M922" t="str">
            <v>English=EUR SGMBH - Austria</v>
          </cell>
        </row>
        <row r="923">
          <cell r="A923" t="str">
            <v>E_1306</v>
          </cell>
          <cell r="B923" t="str">
            <v>EUR</v>
          </cell>
          <cell r="C923" t="str">
            <v>N</v>
          </cell>
          <cell r="D923" t="str">
            <v>Y</v>
          </cell>
          <cell r="E923" t="str">
            <v>N</v>
          </cell>
          <cell r="F923" t="str">
            <v>MEDEurope</v>
          </cell>
          <cell r="G923" t="str">
            <v>A</v>
          </cell>
          <cell r="H923" t="str">
            <v>USD</v>
          </cell>
          <cell r="I923" t="str">
            <v>EUROPE</v>
          </cell>
          <cell r="L923" t="str">
            <v>DefaultParent=Austria</v>
          </cell>
          <cell r="M923" t="str">
            <v>English=EUR SG - Austria Medical</v>
          </cell>
        </row>
        <row r="924">
          <cell r="A924" t="str">
            <v>E_1737</v>
          </cell>
          <cell r="B924" t="str">
            <v>EUR</v>
          </cell>
          <cell r="C924" t="str">
            <v>N</v>
          </cell>
          <cell r="D924" t="str">
            <v>Y</v>
          </cell>
          <cell r="E924" t="str">
            <v>N</v>
          </cell>
          <cell r="F924" t="str">
            <v>EURBTGermany</v>
          </cell>
          <cell r="G924" t="str">
            <v>F</v>
          </cell>
          <cell r="H924" t="str">
            <v>USD</v>
          </cell>
          <cell r="I924" t="str">
            <v>EUROPE</v>
          </cell>
          <cell r="L924" t="str">
            <v>DefaultParent=Austria</v>
          </cell>
          <cell r="M924" t="str">
            <v>English=EUR BGmbH - Berchtold Austria</v>
          </cell>
        </row>
        <row r="925">
          <cell r="A925" t="str">
            <v>Poland</v>
          </cell>
          <cell r="B925" t="str">
            <v>EUR</v>
          </cell>
          <cell r="C925" t="str">
            <v>N</v>
          </cell>
          <cell r="D925" t="str">
            <v>N</v>
          </cell>
          <cell r="E925" t="str">
            <v>N</v>
          </cell>
          <cell r="F925" t="str">
            <v>EURWARSAW</v>
          </cell>
          <cell r="I925" t="str">
            <v>EUROPE</v>
          </cell>
          <cell r="L925" t="str">
            <v>DefaultParent=Germany</v>
          </cell>
          <cell r="M925" t="str">
            <v>English=Poland.</v>
          </cell>
        </row>
        <row r="926">
          <cell r="A926" t="str">
            <v>E_1049</v>
          </cell>
          <cell r="B926" t="str">
            <v>PLZ</v>
          </cell>
          <cell r="C926" t="str">
            <v>N</v>
          </cell>
          <cell r="D926" t="str">
            <v>Y</v>
          </cell>
          <cell r="E926" t="str">
            <v>N</v>
          </cell>
          <cell r="F926" t="str">
            <v>EURWARSAW</v>
          </cell>
          <cell r="G926" t="str">
            <v>A</v>
          </cell>
          <cell r="H926" t="str">
            <v>USD;EUR</v>
          </cell>
          <cell r="I926" t="str">
            <v>EUROPE</v>
          </cell>
          <cell r="L926" t="str">
            <v>DefaultParent=Poland</v>
          </cell>
          <cell r="M926" t="str">
            <v>English=EUR SPSPZ - Poland</v>
          </cell>
        </row>
        <row r="927">
          <cell r="A927" t="str">
            <v>E_1739</v>
          </cell>
          <cell r="B927" t="str">
            <v>EUR</v>
          </cell>
          <cell r="C927" t="str">
            <v>N</v>
          </cell>
          <cell r="D927" t="str">
            <v>Y</v>
          </cell>
          <cell r="E927" t="str">
            <v>N</v>
          </cell>
          <cell r="F927" t="str">
            <v>EURBTPoland</v>
          </cell>
          <cell r="G927" t="str">
            <v>F</v>
          </cell>
          <cell r="H927" t="str">
            <v>USD</v>
          </cell>
          <cell r="I927" t="str">
            <v>EUROPE</v>
          </cell>
          <cell r="L927" t="str">
            <v>DefaultParent=Poland</v>
          </cell>
          <cell r="M927" t="str">
            <v>English=EUR BGmbH - Berchtold Poland</v>
          </cell>
        </row>
        <row r="928">
          <cell r="A928" t="str">
            <v>E_1724</v>
          </cell>
          <cell r="B928" t="str">
            <v>EUR</v>
          </cell>
          <cell r="C928" t="str">
            <v>N</v>
          </cell>
          <cell r="D928" t="str">
            <v>Y</v>
          </cell>
          <cell r="E928" t="str">
            <v>N</v>
          </cell>
          <cell r="F928" t="str">
            <v>EURBTGermany</v>
          </cell>
          <cell r="G928" t="str">
            <v>F</v>
          </cell>
          <cell r="H928" t="str">
            <v>USD</v>
          </cell>
          <cell r="I928" t="str">
            <v>EUROPE</v>
          </cell>
          <cell r="L928" t="str">
            <v>DefaultParent=FRANCHISE</v>
          </cell>
          <cell r="M928" t="str">
            <v>English=EUR BGmbH - Europe</v>
          </cell>
        </row>
        <row r="929">
          <cell r="A929" t="str">
            <v>Italy</v>
          </cell>
          <cell r="B929" t="str">
            <v>EUR</v>
          </cell>
          <cell r="C929" t="str">
            <v>N</v>
          </cell>
          <cell r="D929" t="str">
            <v>N</v>
          </cell>
          <cell r="E929" t="str">
            <v>N</v>
          </cell>
          <cell r="F929" t="str">
            <v>EURROME</v>
          </cell>
          <cell r="I929" t="str">
            <v>EUROPE</v>
          </cell>
          <cell r="L929" t="str">
            <v>DefaultParent=FRANCHISE</v>
          </cell>
          <cell r="M929" t="str">
            <v>English=Italy.</v>
          </cell>
        </row>
        <row r="930">
          <cell r="A930" t="str">
            <v>E_0906</v>
          </cell>
          <cell r="B930" t="str">
            <v>EUR</v>
          </cell>
          <cell r="C930" t="str">
            <v>N</v>
          </cell>
          <cell r="D930" t="str">
            <v>Y</v>
          </cell>
          <cell r="E930" t="str">
            <v>N</v>
          </cell>
          <cell r="F930" t="str">
            <v>EURROME</v>
          </cell>
          <cell r="G930" t="str">
            <v>C</v>
          </cell>
          <cell r="H930" t="str">
            <v>USD</v>
          </cell>
          <cell r="I930" t="str">
            <v>EUROPE</v>
          </cell>
          <cell r="L930" t="str">
            <v>DefaultParent=Italy</v>
          </cell>
          <cell r="M930" t="str">
            <v>English=EUR - Elim - Italy</v>
          </cell>
        </row>
        <row r="931">
          <cell r="A931" t="str">
            <v>E_1033</v>
          </cell>
          <cell r="B931" t="str">
            <v>EUR</v>
          </cell>
          <cell r="C931" t="str">
            <v>N</v>
          </cell>
          <cell r="D931" t="str">
            <v>Y</v>
          </cell>
          <cell r="E931" t="str">
            <v>N</v>
          </cell>
          <cell r="F931" t="str">
            <v>EURROME</v>
          </cell>
          <cell r="G931" t="str">
            <v>F</v>
          </cell>
          <cell r="H931" t="str">
            <v>USD</v>
          </cell>
          <cell r="I931" t="str">
            <v>EUROPE</v>
          </cell>
          <cell r="L931" t="str">
            <v>DefaultParent=Italy</v>
          </cell>
          <cell r="M931" t="str">
            <v>English=EUR SISRL - Italy</v>
          </cell>
        </row>
        <row r="932">
          <cell r="A932" t="str">
            <v>E_1309</v>
          </cell>
          <cell r="B932" t="str">
            <v>EUR</v>
          </cell>
          <cell r="C932" t="str">
            <v>N</v>
          </cell>
          <cell r="D932" t="str">
            <v>Y</v>
          </cell>
          <cell r="E932" t="str">
            <v>N</v>
          </cell>
          <cell r="F932" t="str">
            <v>MEDEurope</v>
          </cell>
          <cell r="G932" t="str">
            <v>A</v>
          </cell>
          <cell r="H932" t="str">
            <v>USD</v>
          </cell>
          <cell r="I932" t="str">
            <v>EUROPE</v>
          </cell>
          <cell r="L932" t="str">
            <v>DefaultParent=Italy</v>
          </cell>
          <cell r="M932" t="str">
            <v>English=EUR SISRL - Italy Medical</v>
          </cell>
        </row>
        <row r="933">
          <cell r="A933" t="str">
            <v>E_1638</v>
          </cell>
          <cell r="B933" t="str">
            <v>EUR</v>
          </cell>
          <cell r="C933" t="str">
            <v>N</v>
          </cell>
          <cell r="D933" t="str">
            <v>Y</v>
          </cell>
          <cell r="E933" t="str">
            <v>N</v>
          </cell>
          <cell r="F933" t="str">
            <v>EURBTItaly</v>
          </cell>
          <cell r="G933" t="str">
            <v>A</v>
          </cell>
          <cell r="H933" t="str">
            <v>USD</v>
          </cell>
          <cell r="I933" t="str">
            <v>EUROPE</v>
          </cell>
          <cell r="L933" t="str">
            <v>DefaultParent=Italy</v>
          </cell>
          <cell r="M933" t="str">
            <v>English=EUR BI - Berchtold Italy</v>
          </cell>
        </row>
        <row r="934">
          <cell r="A934" t="str">
            <v>France</v>
          </cell>
          <cell r="B934" t="str">
            <v>EUR</v>
          </cell>
          <cell r="C934" t="str">
            <v>N</v>
          </cell>
          <cell r="D934" t="str">
            <v>N</v>
          </cell>
          <cell r="E934" t="str">
            <v>N</v>
          </cell>
          <cell r="F934" t="str">
            <v>EURFrance</v>
          </cell>
          <cell r="I934" t="str">
            <v>EUROPE</v>
          </cell>
          <cell r="L934" t="str">
            <v>DefaultParent=FRANCHISE</v>
          </cell>
          <cell r="M934" t="str">
            <v>English=France.</v>
          </cell>
        </row>
        <row r="935">
          <cell r="A935" t="str">
            <v>E_0967</v>
          </cell>
          <cell r="B935" t="str">
            <v>EUR</v>
          </cell>
          <cell r="C935" t="str">
            <v>N</v>
          </cell>
          <cell r="D935" t="str">
            <v>Y</v>
          </cell>
          <cell r="E935" t="str">
            <v>N</v>
          </cell>
          <cell r="F935" t="str">
            <v>EURFrance</v>
          </cell>
          <cell r="G935" t="str">
            <v>C</v>
          </cell>
          <cell r="H935" t="str">
            <v>USD</v>
          </cell>
          <cell r="I935" t="str">
            <v>EUROPE</v>
          </cell>
          <cell r="L935" t="str">
            <v>DefaultParent=France</v>
          </cell>
          <cell r="M935" t="str">
            <v>English=EUR - Elim - France</v>
          </cell>
        </row>
        <row r="936">
          <cell r="A936" t="str">
            <v>E_1213</v>
          </cell>
          <cell r="B936" t="str">
            <v>EUR</v>
          </cell>
          <cell r="C936" t="str">
            <v>N</v>
          </cell>
          <cell r="D936" t="str">
            <v>Y</v>
          </cell>
          <cell r="E936" t="str">
            <v>N</v>
          </cell>
          <cell r="F936" t="str">
            <v>EURFrance</v>
          </cell>
          <cell r="G936" t="str">
            <v>F</v>
          </cell>
          <cell r="H936" t="str">
            <v>USD</v>
          </cell>
          <cell r="I936" t="str">
            <v>EUROPE</v>
          </cell>
          <cell r="L936" t="str">
            <v>DefaultParent=France</v>
          </cell>
          <cell r="M936" t="str">
            <v>English=EUR SFHSNC - Holding</v>
          </cell>
        </row>
        <row r="937">
          <cell r="A937" t="str">
            <v>France_Dist</v>
          </cell>
          <cell r="B937" t="str">
            <v>EUR</v>
          </cell>
          <cell r="C937" t="str">
            <v>N</v>
          </cell>
          <cell r="D937" t="str">
            <v>N</v>
          </cell>
          <cell r="E937" t="str">
            <v>N</v>
          </cell>
          <cell r="F937" t="str">
            <v>EURFrance</v>
          </cell>
          <cell r="I937" t="str">
            <v>EUROPE</v>
          </cell>
          <cell r="L937" t="str">
            <v>DefaultParent=France</v>
          </cell>
          <cell r="M937" t="str">
            <v>English=France Distribution</v>
          </cell>
        </row>
        <row r="938">
          <cell r="A938" t="str">
            <v>E_0968</v>
          </cell>
          <cell r="B938" t="str">
            <v>EUR</v>
          </cell>
          <cell r="C938" t="str">
            <v>N</v>
          </cell>
          <cell r="D938" t="str">
            <v>Y</v>
          </cell>
          <cell r="E938" t="str">
            <v>N</v>
          </cell>
          <cell r="F938" t="str">
            <v>EURFrance</v>
          </cell>
          <cell r="G938" t="str">
            <v>C</v>
          </cell>
          <cell r="H938" t="str">
            <v>USD</v>
          </cell>
          <cell r="I938" t="str">
            <v>EUROPE</v>
          </cell>
          <cell r="L938" t="str">
            <v>DefaultParent=France_Dist</v>
          </cell>
          <cell r="M938" t="str">
            <v>English=EUR - Elim - France Dist</v>
          </cell>
        </row>
        <row r="939">
          <cell r="A939" t="str">
            <v>E_1026</v>
          </cell>
          <cell r="B939" t="str">
            <v>EUR</v>
          </cell>
          <cell r="C939" t="str">
            <v>N</v>
          </cell>
          <cell r="D939" t="str">
            <v>Y</v>
          </cell>
          <cell r="E939" t="str">
            <v>N</v>
          </cell>
          <cell r="F939" t="str">
            <v>EURFrance</v>
          </cell>
          <cell r="G939" t="str">
            <v>F</v>
          </cell>
          <cell r="H939" t="str">
            <v>USD</v>
          </cell>
          <cell r="I939" t="str">
            <v>EUROPE</v>
          </cell>
          <cell r="L939" t="str">
            <v>DefaultParent=France_Dist</v>
          </cell>
          <cell r="M939" t="str">
            <v>English=EUR SFSA - France</v>
          </cell>
        </row>
        <row r="940">
          <cell r="A940" t="str">
            <v>E_1167</v>
          </cell>
          <cell r="B940" t="str">
            <v>EUR</v>
          </cell>
          <cell r="C940" t="str">
            <v>N</v>
          </cell>
          <cell r="D940" t="str">
            <v>Y</v>
          </cell>
          <cell r="E940" t="str">
            <v>N</v>
          </cell>
          <cell r="F940" t="str">
            <v>EURFrance</v>
          </cell>
          <cell r="G940" t="str">
            <v>A</v>
          </cell>
          <cell r="H940" t="str">
            <v>USD</v>
          </cell>
          <cell r="I940" t="str">
            <v>EUROPE</v>
          </cell>
          <cell r="L940" t="str">
            <v>DefaultParent=France_Dist</v>
          </cell>
          <cell r="M940" t="str">
            <v>English=EUR CHOC</v>
          </cell>
        </row>
        <row r="941">
          <cell r="A941" t="str">
            <v>E_1212</v>
          </cell>
          <cell r="B941" t="str">
            <v>EUR</v>
          </cell>
          <cell r="C941" t="str">
            <v>N</v>
          </cell>
          <cell r="D941" t="str">
            <v>Y</v>
          </cell>
          <cell r="E941" t="str">
            <v>N</v>
          </cell>
          <cell r="F941" t="str">
            <v>EURFrance</v>
          </cell>
          <cell r="G941" t="str">
            <v>F</v>
          </cell>
          <cell r="H941" t="str">
            <v>USD</v>
          </cell>
          <cell r="I941" t="str">
            <v>EUROPE</v>
          </cell>
          <cell r="L941" t="str">
            <v>DefaultParent=France_Dist</v>
          </cell>
          <cell r="M941" t="str">
            <v>English=EUR OFSARL</v>
          </cell>
        </row>
        <row r="942">
          <cell r="A942" t="str">
            <v>E_1310</v>
          </cell>
          <cell r="B942" t="str">
            <v>EUR</v>
          </cell>
          <cell r="C942" t="str">
            <v>N</v>
          </cell>
          <cell r="D942" t="str">
            <v>Y</v>
          </cell>
          <cell r="E942" t="str">
            <v>N</v>
          </cell>
          <cell r="F942" t="str">
            <v>MEDEurope</v>
          </cell>
          <cell r="G942" t="str">
            <v>F</v>
          </cell>
          <cell r="H942" t="str">
            <v>USD</v>
          </cell>
          <cell r="I942" t="str">
            <v>EUROPE</v>
          </cell>
          <cell r="L942" t="str">
            <v>DefaultParent=France_Dist</v>
          </cell>
          <cell r="M942" t="str">
            <v>English=EUR SFSA - France Medical</v>
          </cell>
        </row>
        <row r="943">
          <cell r="A943" t="str">
            <v>E_1396</v>
          </cell>
          <cell r="B943" t="str">
            <v>EUR</v>
          </cell>
          <cell r="C943" t="str">
            <v>N</v>
          </cell>
          <cell r="D943" t="str">
            <v>Y</v>
          </cell>
          <cell r="E943" t="str">
            <v>N</v>
          </cell>
          <cell r="F943" t="str">
            <v>EURMMFrance</v>
          </cell>
          <cell r="G943" t="str">
            <v>B</v>
          </cell>
          <cell r="H943" t="str">
            <v>USD</v>
          </cell>
          <cell r="I943" t="str">
            <v>EUROPE</v>
          </cell>
          <cell r="L943" t="str">
            <v>DefaultParent=France_Dist</v>
          </cell>
          <cell r="M943" t="str">
            <v>English=EUR MMT - Memometal Technologies Dist France</v>
          </cell>
        </row>
        <row r="944">
          <cell r="A944" t="str">
            <v>E_1624</v>
          </cell>
          <cell r="B944" t="str">
            <v>EUR</v>
          </cell>
          <cell r="C944" t="str">
            <v>N</v>
          </cell>
          <cell r="D944" t="str">
            <v>Y</v>
          </cell>
          <cell r="E944" t="str">
            <v>N</v>
          </cell>
          <cell r="F944" t="str">
            <v>EURBTFrance</v>
          </cell>
          <cell r="G944" t="str">
            <v>A</v>
          </cell>
          <cell r="H944" t="str">
            <v>USD</v>
          </cell>
          <cell r="I944" t="str">
            <v>EUROPE</v>
          </cell>
          <cell r="L944" t="str">
            <v>DefaultParent=France_Dist</v>
          </cell>
          <cell r="M944" t="str">
            <v>English=EUR BSEHTS - Berchtold SARL France</v>
          </cell>
        </row>
        <row r="945">
          <cell r="A945" t="str">
            <v>E_1726</v>
          </cell>
          <cell r="B945" t="str">
            <v>EUR</v>
          </cell>
          <cell r="C945" t="str">
            <v>N</v>
          </cell>
          <cell r="D945" t="str">
            <v>Y</v>
          </cell>
          <cell r="E945" t="str">
            <v>N</v>
          </cell>
          <cell r="F945" t="str">
            <v>EURFrance</v>
          </cell>
          <cell r="G945" t="str">
            <v>B</v>
          </cell>
          <cell r="H945" t="str">
            <v>USD</v>
          </cell>
          <cell r="I945" t="str">
            <v>EUROPE</v>
          </cell>
          <cell r="L945" t="str">
            <v>DefaultParent=France</v>
          </cell>
          <cell r="M945" t="str">
            <v>English=EUR SSSAS - SBi France</v>
          </cell>
        </row>
        <row r="946">
          <cell r="A946" t="str">
            <v>E_1727</v>
          </cell>
          <cell r="B946" t="str">
            <v>EUR</v>
          </cell>
          <cell r="C946" t="str">
            <v>N</v>
          </cell>
          <cell r="D946" t="str">
            <v>Y</v>
          </cell>
          <cell r="E946" t="str">
            <v>N</v>
          </cell>
          <cell r="F946" t="str">
            <v>EURFrance</v>
          </cell>
          <cell r="G946" t="str">
            <v>B</v>
          </cell>
          <cell r="H946" t="str">
            <v>USD</v>
          </cell>
          <cell r="I946" t="str">
            <v>EUROPE</v>
          </cell>
          <cell r="L946" t="str">
            <v>DefaultParent=France</v>
          </cell>
          <cell r="M946" t="str">
            <v>English=EUR SETCV - SBi Export</v>
          </cell>
        </row>
        <row r="947">
          <cell r="A947" t="str">
            <v>Iberica</v>
          </cell>
          <cell r="B947" t="str">
            <v>EUR</v>
          </cell>
          <cell r="C947" t="str">
            <v>N</v>
          </cell>
          <cell r="D947" t="str">
            <v>N</v>
          </cell>
          <cell r="E947" t="str">
            <v>N</v>
          </cell>
          <cell r="F947" t="str">
            <v>EURSpain</v>
          </cell>
          <cell r="I947" t="str">
            <v>EUROPE</v>
          </cell>
          <cell r="L947" t="str">
            <v>DefaultParent=FRANCHISE</v>
          </cell>
          <cell r="M947" t="str">
            <v>English=Iberica Area</v>
          </cell>
        </row>
        <row r="948">
          <cell r="A948" t="str">
            <v>Spain</v>
          </cell>
          <cell r="B948" t="str">
            <v>EUR</v>
          </cell>
          <cell r="C948" t="str">
            <v>N</v>
          </cell>
          <cell r="D948" t="str">
            <v>N</v>
          </cell>
          <cell r="E948" t="str">
            <v>N</v>
          </cell>
          <cell r="F948" t="str">
            <v>EURSpain</v>
          </cell>
          <cell r="I948" t="str">
            <v>EUROPE</v>
          </cell>
          <cell r="L948" t="str">
            <v>DefaultParent=Iberica</v>
          </cell>
          <cell r="M948" t="str">
            <v>English=Spain.</v>
          </cell>
        </row>
        <row r="949">
          <cell r="A949" t="str">
            <v>E_0979</v>
          </cell>
          <cell r="B949" t="str">
            <v>EUR</v>
          </cell>
          <cell r="C949" t="str">
            <v>N</v>
          </cell>
          <cell r="D949" t="str">
            <v>Y</v>
          </cell>
          <cell r="E949" t="str">
            <v>N</v>
          </cell>
          <cell r="F949" t="str">
            <v>EURSpain</v>
          </cell>
          <cell r="G949" t="str">
            <v>E</v>
          </cell>
          <cell r="H949" t="str">
            <v>USD</v>
          </cell>
          <cell r="I949" t="str">
            <v>EUROPE</v>
          </cell>
          <cell r="L949" t="str">
            <v>DefaultParent=Spain</v>
          </cell>
          <cell r="M949" t="str">
            <v>English=EUR - Elim - Iberica</v>
          </cell>
        </row>
        <row r="950">
          <cell r="A950" t="str">
            <v>E_1232</v>
          </cell>
          <cell r="B950" t="str">
            <v>EUR</v>
          </cell>
          <cell r="C950" t="str">
            <v>N</v>
          </cell>
          <cell r="D950" t="str">
            <v>Y</v>
          </cell>
          <cell r="E950" t="str">
            <v>N</v>
          </cell>
          <cell r="F950" t="str">
            <v>EURSpain</v>
          </cell>
          <cell r="G950" t="str">
            <v>A</v>
          </cell>
          <cell r="H950" t="str">
            <v>USD</v>
          </cell>
          <cell r="I950" t="str">
            <v>EUROPE</v>
          </cell>
          <cell r="L950" t="str">
            <v>DefaultParent=Spain</v>
          </cell>
          <cell r="M950" t="str">
            <v>English=EUR SISL - Iberica Spain</v>
          </cell>
        </row>
        <row r="951">
          <cell r="A951" t="str">
            <v>E_1239</v>
          </cell>
          <cell r="B951" t="str">
            <v>EUR</v>
          </cell>
          <cell r="C951" t="str">
            <v>N</v>
          </cell>
          <cell r="D951" t="str">
            <v>Y</v>
          </cell>
          <cell r="E951" t="str">
            <v>N</v>
          </cell>
          <cell r="F951" t="str">
            <v>EURSpain</v>
          </cell>
          <cell r="G951" t="str">
            <v>A</v>
          </cell>
          <cell r="H951" t="str">
            <v>USD</v>
          </cell>
          <cell r="I951" t="str">
            <v>EUROPE</v>
          </cell>
          <cell r="L951" t="str">
            <v>DefaultParent=Spain</v>
          </cell>
          <cell r="M951" t="str">
            <v>English=EUR SISL - Dimso</v>
          </cell>
        </row>
        <row r="952">
          <cell r="A952" t="str">
            <v>E_1029</v>
          </cell>
          <cell r="B952" t="str">
            <v>EUR</v>
          </cell>
          <cell r="C952" t="str">
            <v>N</v>
          </cell>
          <cell r="D952" t="str">
            <v>Y</v>
          </cell>
          <cell r="E952" t="str">
            <v>N</v>
          </cell>
          <cell r="F952" t="str">
            <v>EURSpain</v>
          </cell>
          <cell r="G952" t="str">
            <v>F</v>
          </cell>
          <cell r="H952" t="str">
            <v>USD</v>
          </cell>
          <cell r="I952" t="str">
            <v>EUROPE</v>
          </cell>
          <cell r="L952" t="str">
            <v>DefaultParent=Spain</v>
          </cell>
          <cell r="M952" t="str">
            <v>English=EUR SISL - Iberica</v>
          </cell>
        </row>
        <row r="953">
          <cell r="A953" t="str">
            <v>E_1080</v>
          </cell>
          <cell r="B953" t="str">
            <v>EUR</v>
          </cell>
          <cell r="C953" t="str">
            <v>N</v>
          </cell>
          <cell r="D953" t="str">
            <v>Y</v>
          </cell>
          <cell r="E953" t="str">
            <v>N</v>
          </cell>
          <cell r="F953" t="str">
            <v>EURSpain</v>
          </cell>
          <cell r="G953" t="str">
            <v>A</v>
          </cell>
          <cell r="H953" t="str">
            <v>USD</v>
          </cell>
          <cell r="I953" t="str">
            <v>EUROPE</v>
          </cell>
          <cell r="L953" t="str">
            <v>DefaultParent=Spain</v>
          </cell>
          <cell r="M953" t="str">
            <v>English=EUR SISL - Spain</v>
          </cell>
        </row>
        <row r="954">
          <cell r="A954" t="str">
            <v>E_1311</v>
          </cell>
          <cell r="B954" t="str">
            <v>EUR</v>
          </cell>
          <cell r="C954" t="str">
            <v>N</v>
          </cell>
          <cell r="D954" t="str">
            <v>Y</v>
          </cell>
          <cell r="E954" t="str">
            <v>N</v>
          </cell>
          <cell r="F954" t="str">
            <v>MEDEurope</v>
          </cell>
          <cell r="G954" t="str">
            <v>F</v>
          </cell>
          <cell r="H954" t="str">
            <v>USD</v>
          </cell>
          <cell r="I954" t="str">
            <v>EUROPE</v>
          </cell>
          <cell r="L954" t="str">
            <v>DefaultParent=Spain</v>
          </cell>
          <cell r="M954" t="str">
            <v>English=EUR SISL - Spain Medical</v>
          </cell>
        </row>
        <row r="955">
          <cell r="A955" t="str">
            <v>E_1655</v>
          </cell>
          <cell r="B955" t="str">
            <v>EUR</v>
          </cell>
          <cell r="C955" t="str">
            <v>N</v>
          </cell>
          <cell r="D955" t="str">
            <v>Y</v>
          </cell>
          <cell r="E955" t="str">
            <v>N</v>
          </cell>
          <cell r="F955" t="str">
            <v>EURBTSpain</v>
          </cell>
          <cell r="G955" t="str">
            <v>A</v>
          </cell>
          <cell r="H955" t="str">
            <v>USD</v>
          </cell>
          <cell r="I955" t="str">
            <v>EUROPE</v>
          </cell>
          <cell r="L955" t="str">
            <v>DefaultParent=Spain</v>
          </cell>
          <cell r="M955" t="str">
            <v>English=EUR BESL - Berchtold Espana Spain</v>
          </cell>
        </row>
        <row r="956">
          <cell r="A956" t="str">
            <v>Portugal</v>
          </cell>
          <cell r="B956" t="str">
            <v>EUR</v>
          </cell>
          <cell r="C956" t="str">
            <v>N</v>
          </cell>
          <cell r="D956" t="str">
            <v>N</v>
          </cell>
          <cell r="E956" t="str">
            <v>N</v>
          </cell>
          <cell r="F956" t="str">
            <v>EURSpain</v>
          </cell>
          <cell r="I956" t="str">
            <v>EUROPE</v>
          </cell>
          <cell r="L956" t="str">
            <v>DefaultParent=Iberica</v>
          </cell>
          <cell r="M956" t="str">
            <v>English=Portugal.</v>
          </cell>
        </row>
        <row r="957">
          <cell r="A957" t="str">
            <v>E_1050</v>
          </cell>
          <cell r="B957" t="str">
            <v>EUR</v>
          </cell>
          <cell r="C957" t="str">
            <v>N</v>
          </cell>
          <cell r="D957" t="str">
            <v>Y</v>
          </cell>
          <cell r="E957" t="str">
            <v>N</v>
          </cell>
          <cell r="F957" t="str">
            <v>EURSpain</v>
          </cell>
          <cell r="G957" t="str">
            <v>F</v>
          </cell>
          <cell r="H957" t="str">
            <v>USD</v>
          </cell>
          <cell r="I957" t="str">
            <v>EUROPE</v>
          </cell>
          <cell r="L957" t="str">
            <v>DefaultParent=Portugal</v>
          </cell>
          <cell r="M957" t="str">
            <v>English=EUR SPPM - Portugal</v>
          </cell>
        </row>
        <row r="958">
          <cell r="A958" t="str">
            <v>E_1312</v>
          </cell>
          <cell r="B958" t="str">
            <v>EUR</v>
          </cell>
          <cell r="C958" t="str">
            <v>N</v>
          </cell>
          <cell r="D958" t="str">
            <v>Y</v>
          </cell>
          <cell r="E958" t="str">
            <v>N</v>
          </cell>
          <cell r="F958" t="str">
            <v>MEDEurope</v>
          </cell>
          <cell r="G958" t="str">
            <v>A</v>
          </cell>
          <cell r="H958" t="str">
            <v>USD</v>
          </cell>
          <cell r="I958" t="str">
            <v>EUROPE</v>
          </cell>
          <cell r="L958" t="str">
            <v>DefaultParent=Portugal</v>
          </cell>
          <cell r="M958" t="str">
            <v>English=EUR SPPM - Portugal Medical</v>
          </cell>
        </row>
        <row r="959">
          <cell r="A959" t="str">
            <v>E_1589</v>
          </cell>
          <cell r="B959" t="str">
            <v>USD</v>
          </cell>
          <cell r="C959" t="str">
            <v>N</v>
          </cell>
          <cell r="D959" t="str">
            <v>Y</v>
          </cell>
          <cell r="E959" t="str">
            <v>N</v>
          </cell>
          <cell r="F959" t="str">
            <v>EURNORDIC</v>
          </cell>
          <cell r="G959" t="str">
            <v>B</v>
          </cell>
          <cell r="I959" t="str">
            <v>EUROPE</v>
          </cell>
          <cell r="L959" t="str">
            <v>DefaultParent=RHQ</v>
          </cell>
          <cell r="M959" t="str">
            <v>English=EUR SEOBV - RHQ European Selling</v>
          </cell>
        </row>
        <row r="960">
          <cell r="A960" t="str">
            <v>EUR_HQ</v>
          </cell>
          <cell r="B960" t="str">
            <v>USD</v>
          </cell>
          <cell r="C960" t="str">
            <v>N</v>
          </cell>
          <cell r="D960" t="str">
            <v>N</v>
          </cell>
          <cell r="E960" t="str">
            <v>N</v>
          </cell>
          <cell r="F960" t="str">
            <v>EURHQ</v>
          </cell>
          <cell r="I960" t="str">
            <v>EUROPE</v>
          </cell>
          <cell r="L960" t="str">
            <v>DefaultParent=FRANCHISE</v>
          </cell>
          <cell r="M960" t="str">
            <v>English=Headquarters</v>
          </cell>
        </row>
        <row r="961">
          <cell r="A961" t="str">
            <v>E_0982</v>
          </cell>
          <cell r="B961" t="str">
            <v>USD</v>
          </cell>
          <cell r="C961" t="str">
            <v>N</v>
          </cell>
          <cell r="D961" t="str">
            <v>Y</v>
          </cell>
          <cell r="E961" t="str">
            <v>N</v>
          </cell>
          <cell r="F961" t="str">
            <v>EURHQ</v>
          </cell>
          <cell r="G961" t="str">
            <v>C</v>
          </cell>
          <cell r="I961" t="str">
            <v>EUROPE</v>
          </cell>
          <cell r="L961" t="str">
            <v>DefaultParent=EUR_HQ</v>
          </cell>
          <cell r="M961" t="str">
            <v>English=EUR - Elim - HQ</v>
          </cell>
        </row>
        <row r="962">
          <cell r="A962" t="str">
            <v>EMEA_HQ</v>
          </cell>
          <cell r="B962" t="str">
            <v>CHF</v>
          </cell>
          <cell r="C962" t="str">
            <v>N</v>
          </cell>
          <cell r="D962" t="str">
            <v>N</v>
          </cell>
          <cell r="E962" t="str">
            <v>N</v>
          </cell>
          <cell r="F962" t="str">
            <v>EURHQ</v>
          </cell>
          <cell r="I962" t="str">
            <v>EUROPE</v>
          </cell>
          <cell r="L962" t="str">
            <v>DefaultParent=EUR_HQ</v>
          </cell>
          <cell r="M962" t="str">
            <v>English=EMEA Headquarters</v>
          </cell>
        </row>
        <row r="963">
          <cell r="A963" t="str">
            <v>E_1061</v>
          </cell>
          <cell r="B963" t="str">
            <v>CHF</v>
          </cell>
          <cell r="C963" t="str">
            <v>N</v>
          </cell>
          <cell r="D963" t="str">
            <v>Y</v>
          </cell>
          <cell r="E963" t="str">
            <v>N</v>
          </cell>
          <cell r="F963" t="str">
            <v>EURHQ</v>
          </cell>
          <cell r="G963" t="str">
            <v>F</v>
          </cell>
          <cell r="H963" t="str">
            <v>USD</v>
          </cell>
          <cell r="I963" t="str">
            <v>EUROPE</v>
          </cell>
          <cell r="L963" t="str">
            <v>DefaultParent=EMEA_HQ</v>
          </cell>
          <cell r="M963" t="str">
            <v>English=EUR SSA - EMEA HQ</v>
          </cell>
        </row>
        <row r="964">
          <cell r="A964" t="str">
            <v>E_1313</v>
          </cell>
          <cell r="B964" t="str">
            <v>CHF</v>
          </cell>
          <cell r="C964" t="str">
            <v>N</v>
          </cell>
          <cell r="D964" t="str">
            <v>Y</v>
          </cell>
          <cell r="E964" t="str">
            <v>N</v>
          </cell>
          <cell r="F964" t="str">
            <v>MEDEurope</v>
          </cell>
          <cell r="G964" t="str">
            <v>A</v>
          </cell>
          <cell r="H964" t="str">
            <v>USD</v>
          </cell>
          <cell r="I964" t="str">
            <v>EUROPE</v>
          </cell>
          <cell r="L964" t="str">
            <v>DefaultParent=EMEA_HQ</v>
          </cell>
          <cell r="M964" t="str">
            <v>English=EUR SSA - Europe HQ Medical</v>
          </cell>
        </row>
        <row r="965">
          <cell r="A965" t="str">
            <v>EUR_Mktg</v>
          </cell>
          <cell r="B965" t="str">
            <v>EUR</v>
          </cell>
          <cell r="C965" t="str">
            <v>N</v>
          </cell>
          <cell r="D965" t="str">
            <v>N</v>
          </cell>
          <cell r="E965" t="str">
            <v>N</v>
          </cell>
          <cell r="F965" t="str">
            <v>EURHQ</v>
          </cell>
          <cell r="I965" t="str">
            <v>EUROPE</v>
          </cell>
          <cell r="L965" t="str">
            <v>DefaultParent=EMEA_HQ</v>
          </cell>
          <cell r="M965" t="str">
            <v>English=EUR Mktg RD EUR</v>
          </cell>
        </row>
        <row r="966">
          <cell r="A966" t="str">
            <v>E_1074</v>
          </cell>
          <cell r="B966" t="str">
            <v>EUR</v>
          </cell>
          <cell r="C966" t="str">
            <v>N</v>
          </cell>
          <cell r="D966" t="str">
            <v>Y</v>
          </cell>
          <cell r="E966" t="str">
            <v>N</v>
          </cell>
          <cell r="F966" t="str">
            <v>EURLIMERICK</v>
          </cell>
          <cell r="G966" t="str">
            <v>A</v>
          </cell>
          <cell r="H966" t="str">
            <v>USD;CHF</v>
          </cell>
          <cell r="I966" t="str">
            <v>EUROPE</v>
          </cell>
          <cell r="L966" t="str">
            <v>DefaultParent=EUR_Mktg</v>
          </cell>
          <cell r="M966" t="str">
            <v>English=EUR HISDRL - Limerick Mktg and RD</v>
          </cell>
        </row>
        <row r="967">
          <cell r="A967" t="str">
            <v>E_1084</v>
          </cell>
          <cell r="B967" t="str">
            <v>EUR</v>
          </cell>
          <cell r="C967" t="str">
            <v>N</v>
          </cell>
          <cell r="D967" t="str">
            <v>Y</v>
          </cell>
          <cell r="E967" t="str">
            <v>N</v>
          </cell>
          <cell r="F967" t="str">
            <v>EURHEROUVILLE</v>
          </cell>
          <cell r="G967" t="str">
            <v>A</v>
          </cell>
          <cell r="H967" t="str">
            <v>USD;CHF</v>
          </cell>
          <cell r="I967" t="str">
            <v>EUROPE</v>
          </cell>
          <cell r="L967" t="str">
            <v>DefaultParent=EUR_Mktg</v>
          </cell>
          <cell r="M967" t="str">
            <v>English=EUR BGSAS - EMEA Mktg and RD</v>
          </cell>
        </row>
        <row r="968">
          <cell r="A968" t="str">
            <v>E_1253</v>
          </cell>
          <cell r="B968" t="str">
            <v>EUR</v>
          </cell>
          <cell r="C968" t="str">
            <v>N</v>
          </cell>
          <cell r="D968" t="str">
            <v>Y</v>
          </cell>
          <cell r="E968" t="str">
            <v>N</v>
          </cell>
          <cell r="F968" t="str">
            <v>EURCMF</v>
          </cell>
          <cell r="G968" t="str">
            <v>A</v>
          </cell>
          <cell r="H968" t="str">
            <v>USD;CHF</v>
          </cell>
          <cell r="I968" t="str">
            <v>EUROPE</v>
          </cell>
          <cell r="L968" t="str">
            <v>DefaultParent=EUR_Mktg</v>
          </cell>
          <cell r="M968" t="str">
            <v>English=EUR SLGC - Freiburg Mktg</v>
          </cell>
        </row>
        <row r="969">
          <cell r="A969" t="str">
            <v>E_1254</v>
          </cell>
          <cell r="B969" t="str">
            <v>EUR</v>
          </cell>
          <cell r="C969" t="str">
            <v>N</v>
          </cell>
          <cell r="D969" t="str">
            <v>Y</v>
          </cell>
          <cell r="E969" t="str">
            <v>N</v>
          </cell>
          <cell r="F969" t="str">
            <v>EURCMF</v>
          </cell>
          <cell r="G969" t="str">
            <v>A</v>
          </cell>
          <cell r="H969" t="str">
            <v>USD;CHF</v>
          </cell>
          <cell r="I969" t="str">
            <v>EUROPE</v>
          </cell>
          <cell r="L969" t="str">
            <v>DefaultParent=EUR_Mktg</v>
          </cell>
          <cell r="M969" t="str">
            <v>English=EUR SLGC - Navigation Mktg</v>
          </cell>
        </row>
        <row r="970">
          <cell r="A970" t="str">
            <v>Spain_Hldg</v>
          </cell>
          <cell r="B970" t="str">
            <v>USD</v>
          </cell>
          <cell r="C970" t="str">
            <v>N</v>
          </cell>
          <cell r="D970" t="str">
            <v>N</v>
          </cell>
          <cell r="E970" t="str">
            <v>N</v>
          </cell>
          <cell r="F970" t="str">
            <v>EURSPAINHLDG</v>
          </cell>
          <cell r="I970" t="str">
            <v>EUROPE</v>
          </cell>
          <cell r="L970" t="str">
            <v>DefaultParent=EUR_HQ</v>
          </cell>
          <cell r="M970" t="str">
            <v>English=Spain Hldg</v>
          </cell>
        </row>
        <row r="971">
          <cell r="A971" t="str">
            <v>E_0984</v>
          </cell>
          <cell r="B971" t="str">
            <v>USD</v>
          </cell>
          <cell r="C971" t="str">
            <v>N</v>
          </cell>
          <cell r="D971" t="str">
            <v>Y</v>
          </cell>
          <cell r="E971" t="str">
            <v>N</v>
          </cell>
          <cell r="F971" t="str">
            <v>EURSPAINHLDG</v>
          </cell>
          <cell r="G971" t="str">
            <v>C</v>
          </cell>
          <cell r="I971" t="str">
            <v>EUROPE</v>
          </cell>
          <cell r="L971" t="str">
            <v>DefaultParent=Spain_Hldg</v>
          </cell>
          <cell r="M971" t="str">
            <v>English=EUR - Elim - Spain Hldg</v>
          </cell>
        </row>
        <row r="972">
          <cell r="A972" t="str">
            <v>E_1140</v>
          </cell>
          <cell r="B972" t="str">
            <v>EUR</v>
          </cell>
          <cell r="C972" t="str">
            <v>N</v>
          </cell>
          <cell r="D972" t="str">
            <v>Y</v>
          </cell>
          <cell r="E972" t="str">
            <v>N</v>
          </cell>
          <cell r="F972" t="str">
            <v>EURSPAINHLDG</v>
          </cell>
          <cell r="G972" t="str">
            <v>A</v>
          </cell>
          <cell r="H972" t="str">
            <v>USD</v>
          </cell>
          <cell r="I972" t="str">
            <v>EUROPE</v>
          </cell>
          <cell r="L972" t="str">
            <v>DefaultParent=Spain_Hldg</v>
          </cell>
          <cell r="M972" t="str">
            <v>English=EUR SFB - Swiss Finance</v>
          </cell>
        </row>
        <row r="973">
          <cell r="A973" t="str">
            <v>E_1215</v>
          </cell>
          <cell r="B973" t="str">
            <v>EUR</v>
          </cell>
          <cell r="C973" t="str">
            <v>N</v>
          </cell>
          <cell r="D973" t="str">
            <v>Y</v>
          </cell>
          <cell r="E973" t="str">
            <v>N</v>
          </cell>
          <cell r="F973" t="str">
            <v>EURSPAINHLDG</v>
          </cell>
          <cell r="G973" t="str">
            <v>A</v>
          </cell>
          <cell r="H973" t="str">
            <v>USD</v>
          </cell>
          <cell r="I973" t="str">
            <v>EUROPE</v>
          </cell>
          <cell r="L973" t="str">
            <v>DefaultParent=Spain_Hldg</v>
          </cell>
          <cell r="M973" t="str">
            <v>English=EUR SSHL - Spain Holding</v>
          </cell>
        </row>
        <row r="974">
          <cell r="A974" t="str">
            <v>BeneNord</v>
          </cell>
          <cell r="B974" t="str">
            <v>EUR</v>
          </cell>
          <cell r="C974" t="str">
            <v>N</v>
          </cell>
          <cell r="D974" t="str">
            <v>N</v>
          </cell>
          <cell r="E974" t="str">
            <v>N</v>
          </cell>
          <cell r="F974" t="str">
            <v>EURNORDIC</v>
          </cell>
          <cell r="I974" t="str">
            <v>EUROPE</v>
          </cell>
          <cell r="L974" t="str">
            <v>DefaultParent=FRANCHISE</v>
          </cell>
          <cell r="M974" t="str">
            <v>English=BeneNord.</v>
          </cell>
        </row>
        <row r="975">
          <cell r="A975" t="str">
            <v>Benelux</v>
          </cell>
          <cell r="B975" t="str">
            <v>EUR</v>
          </cell>
          <cell r="C975" t="str">
            <v>N</v>
          </cell>
          <cell r="D975" t="str">
            <v>N</v>
          </cell>
          <cell r="E975" t="str">
            <v>N</v>
          </cell>
          <cell r="F975" t="str">
            <v>EURNETHERLANDS</v>
          </cell>
          <cell r="I975" t="str">
            <v>EUROPE</v>
          </cell>
          <cell r="L975" t="str">
            <v>DefaultParent=BeneNord</v>
          </cell>
          <cell r="M975" t="str">
            <v>English=Benelux Area</v>
          </cell>
        </row>
        <row r="976">
          <cell r="A976" t="str">
            <v>Belgium</v>
          </cell>
          <cell r="B976" t="str">
            <v>EUR</v>
          </cell>
          <cell r="C976" t="str">
            <v>N</v>
          </cell>
          <cell r="D976" t="str">
            <v>N</v>
          </cell>
          <cell r="E976" t="str">
            <v>N</v>
          </cell>
          <cell r="F976" t="str">
            <v>EURNETHERLANDS</v>
          </cell>
          <cell r="I976" t="str">
            <v>EUROPE</v>
          </cell>
          <cell r="L976" t="str">
            <v>DefaultParent=Benelux</v>
          </cell>
          <cell r="M976" t="str">
            <v>English=Belgium.</v>
          </cell>
        </row>
        <row r="977">
          <cell r="A977" t="str">
            <v>E_1200</v>
          </cell>
          <cell r="B977" t="str">
            <v>EUR</v>
          </cell>
          <cell r="C977" t="str">
            <v>N</v>
          </cell>
          <cell r="D977" t="str">
            <v>Y</v>
          </cell>
          <cell r="E977" t="str">
            <v>N</v>
          </cell>
          <cell r="F977" t="str">
            <v>EURNETHERLANDS</v>
          </cell>
          <cell r="G977" t="str">
            <v>F</v>
          </cell>
          <cell r="H977" t="str">
            <v>USD</v>
          </cell>
          <cell r="I977" t="str">
            <v>EUROPE</v>
          </cell>
          <cell r="L977" t="str">
            <v>DefaultParent=Belgium</v>
          </cell>
          <cell r="M977" t="str">
            <v>English=EUR NVSA Stryker SA</v>
          </cell>
        </row>
        <row r="978">
          <cell r="A978" t="str">
            <v>E_1740</v>
          </cell>
          <cell r="B978" t="str">
            <v>EUR</v>
          </cell>
          <cell r="C978" t="str">
            <v>N</v>
          </cell>
          <cell r="D978" t="str">
            <v>Y</v>
          </cell>
          <cell r="E978" t="str">
            <v>N</v>
          </cell>
          <cell r="F978" t="str">
            <v>EURBTBelgium</v>
          </cell>
          <cell r="G978" t="str">
            <v>F</v>
          </cell>
          <cell r="H978" t="str">
            <v>USD</v>
          </cell>
          <cell r="I978" t="str">
            <v>EUROPE</v>
          </cell>
          <cell r="L978" t="str">
            <v>DefaultParent=Belgium</v>
          </cell>
          <cell r="M978" t="str">
            <v>English=EUR BGmbH - Berchtold Belgium</v>
          </cell>
        </row>
        <row r="979">
          <cell r="A979" t="str">
            <v>E_0965</v>
          </cell>
          <cell r="B979" t="str">
            <v>EUR</v>
          </cell>
          <cell r="C979" t="str">
            <v>N</v>
          </cell>
          <cell r="D979" t="str">
            <v>Y</v>
          </cell>
          <cell r="E979" t="str">
            <v>N</v>
          </cell>
          <cell r="F979" t="str">
            <v>EURNETHERLANDS</v>
          </cell>
          <cell r="G979" t="str">
            <v>C</v>
          </cell>
          <cell r="H979" t="str">
            <v>USD</v>
          </cell>
          <cell r="I979" t="str">
            <v>EUROPE</v>
          </cell>
          <cell r="L979" t="str">
            <v>DefaultParent=Belgium</v>
          </cell>
          <cell r="M979" t="str">
            <v>English=EUR - Elim - Benelux</v>
          </cell>
        </row>
        <row r="980">
          <cell r="A980" t="str">
            <v>E_1482</v>
          </cell>
          <cell r="B980" t="str">
            <v>EUR</v>
          </cell>
          <cell r="C980" t="str">
            <v>N</v>
          </cell>
          <cell r="D980" t="str">
            <v>Y</v>
          </cell>
          <cell r="E980" t="str">
            <v>N</v>
          </cell>
          <cell r="F980" t="str">
            <v>ORTHOVITAOUS</v>
          </cell>
          <cell r="G980" t="str">
            <v>A</v>
          </cell>
          <cell r="H980" t="str">
            <v>USD</v>
          </cell>
          <cell r="I980" t="str">
            <v>EUROPE</v>
          </cell>
          <cell r="L980" t="str">
            <v>DefaultParent=Belgium</v>
          </cell>
          <cell r="M980" t="str">
            <v>English=EUR OVB - Belgium Branch</v>
          </cell>
        </row>
        <row r="981">
          <cell r="A981" t="str">
            <v>Holland</v>
          </cell>
          <cell r="B981" t="str">
            <v>EUR</v>
          </cell>
          <cell r="C981" t="str">
            <v>N</v>
          </cell>
          <cell r="D981" t="str">
            <v>N</v>
          </cell>
          <cell r="E981" t="str">
            <v>N</v>
          </cell>
          <cell r="F981" t="str">
            <v>EURNETHERLANDS</v>
          </cell>
          <cell r="I981" t="str">
            <v>EUROPE</v>
          </cell>
          <cell r="L981" t="str">
            <v>DefaultParent=Benelux</v>
          </cell>
          <cell r="M981" t="str">
            <v>English=Holland.</v>
          </cell>
        </row>
        <row r="982">
          <cell r="A982" t="str">
            <v>E_0966</v>
          </cell>
          <cell r="B982" t="str">
            <v>EUR</v>
          </cell>
          <cell r="C982" t="str">
            <v>N</v>
          </cell>
          <cell r="D982" t="str">
            <v>Y</v>
          </cell>
          <cell r="E982" t="str">
            <v>N</v>
          </cell>
          <cell r="F982" t="str">
            <v>EURNETHERLANDS</v>
          </cell>
          <cell r="G982" t="str">
            <v>C</v>
          </cell>
          <cell r="H982" t="str">
            <v>USD</v>
          </cell>
          <cell r="I982" t="str">
            <v>EUROPE</v>
          </cell>
          <cell r="L982" t="str">
            <v>DefaultParent=Holland</v>
          </cell>
          <cell r="M982" t="str">
            <v>English=EUR - Elim - Holland</v>
          </cell>
        </row>
        <row r="983">
          <cell r="A983" t="str">
            <v>E_1044</v>
          </cell>
          <cell r="B983" t="str">
            <v>EUR</v>
          </cell>
          <cell r="C983" t="str">
            <v>N</v>
          </cell>
          <cell r="D983" t="str">
            <v>Y</v>
          </cell>
          <cell r="E983" t="str">
            <v>N</v>
          </cell>
          <cell r="F983" t="str">
            <v>EURNETHERLANDS</v>
          </cell>
          <cell r="G983" t="str">
            <v>F</v>
          </cell>
          <cell r="H983" t="str">
            <v>USD</v>
          </cell>
          <cell r="I983" t="str">
            <v>EUROPE</v>
          </cell>
          <cell r="L983" t="str">
            <v>DefaultParent=Holland</v>
          </cell>
          <cell r="M983" t="str">
            <v>English=EUR SN - Holland</v>
          </cell>
        </row>
        <row r="984">
          <cell r="A984" t="str">
            <v>E_1201</v>
          </cell>
          <cell r="B984" t="str">
            <v>EUR</v>
          </cell>
          <cell r="C984" t="str">
            <v>N</v>
          </cell>
          <cell r="D984" t="str">
            <v>Y</v>
          </cell>
          <cell r="E984" t="str">
            <v>N</v>
          </cell>
          <cell r="F984" t="str">
            <v>EURNETHERLANDS</v>
          </cell>
          <cell r="G984" t="str">
            <v>A</v>
          </cell>
          <cell r="H984" t="str">
            <v>USD</v>
          </cell>
          <cell r="I984" t="str">
            <v>EUROPE</v>
          </cell>
          <cell r="L984" t="str">
            <v>DefaultParent=Holland</v>
          </cell>
          <cell r="M984" t="str">
            <v>English=EUR SBV - Holland</v>
          </cell>
        </row>
        <row r="985">
          <cell r="A985" t="str">
            <v>E_1314</v>
          </cell>
          <cell r="B985" t="str">
            <v>EUR</v>
          </cell>
          <cell r="C985" t="str">
            <v>N</v>
          </cell>
          <cell r="D985" t="str">
            <v>Y</v>
          </cell>
          <cell r="E985" t="str">
            <v>N</v>
          </cell>
          <cell r="F985" t="str">
            <v>MEDEurope</v>
          </cell>
          <cell r="G985" t="str">
            <v>A</v>
          </cell>
          <cell r="H985" t="str">
            <v>USD</v>
          </cell>
          <cell r="I985" t="str">
            <v>EUROPE</v>
          </cell>
          <cell r="L985" t="str">
            <v>DefaultParent=Holland</v>
          </cell>
          <cell r="M985" t="str">
            <v>English=EUR NVSA - Benelux Medical</v>
          </cell>
        </row>
        <row r="986">
          <cell r="A986" t="str">
            <v>E_1741</v>
          </cell>
          <cell r="B986" t="str">
            <v>EUR</v>
          </cell>
          <cell r="C986" t="str">
            <v>N</v>
          </cell>
          <cell r="D986" t="str">
            <v>Y</v>
          </cell>
          <cell r="E986" t="str">
            <v>N</v>
          </cell>
          <cell r="F986" t="str">
            <v>EURBTNL</v>
          </cell>
          <cell r="G986" t="str">
            <v>F</v>
          </cell>
          <cell r="H986" t="str">
            <v>USD</v>
          </cell>
          <cell r="I986" t="str">
            <v>EUROPE</v>
          </cell>
          <cell r="L986" t="str">
            <v>DefaultParent=Holland</v>
          </cell>
          <cell r="M986" t="str">
            <v>English=EUR BGmbH - Berchtold NL</v>
          </cell>
        </row>
        <row r="987">
          <cell r="A987" t="str">
            <v>Nordic</v>
          </cell>
          <cell r="B987" t="str">
            <v>SEK</v>
          </cell>
          <cell r="C987" t="str">
            <v>N</v>
          </cell>
          <cell r="D987" t="str">
            <v>N</v>
          </cell>
          <cell r="E987" t="str">
            <v>N</v>
          </cell>
          <cell r="F987" t="str">
            <v>EURNORDIC</v>
          </cell>
          <cell r="I987" t="str">
            <v>EUROPE</v>
          </cell>
          <cell r="L987" t="str">
            <v>DefaultParent=BeneNord</v>
          </cell>
          <cell r="M987" t="str">
            <v>English=Nordic Area</v>
          </cell>
        </row>
        <row r="988">
          <cell r="A988" t="str">
            <v>E_0976</v>
          </cell>
          <cell r="B988" t="str">
            <v>SEK</v>
          </cell>
          <cell r="C988" t="str">
            <v>N</v>
          </cell>
          <cell r="D988" t="str">
            <v>Y</v>
          </cell>
          <cell r="E988" t="str">
            <v>N</v>
          </cell>
          <cell r="F988" t="str">
            <v>EURNORDIC</v>
          </cell>
          <cell r="G988" t="str">
            <v>C</v>
          </cell>
          <cell r="H988" t="str">
            <v>USD;EUR</v>
          </cell>
          <cell r="I988" t="str">
            <v>EUROPE</v>
          </cell>
          <cell r="L988" t="str">
            <v>DefaultParent=Nordic</v>
          </cell>
          <cell r="M988" t="str">
            <v>English=EUR - Elim - Nordic</v>
          </cell>
        </row>
        <row r="989">
          <cell r="A989" t="str">
            <v>Sweden</v>
          </cell>
          <cell r="B989" t="str">
            <v>SEK</v>
          </cell>
          <cell r="C989" t="str">
            <v>N</v>
          </cell>
          <cell r="D989" t="str">
            <v>N</v>
          </cell>
          <cell r="E989" t="str">
            <v>N</v>
          </cell>
          <cell r="F989" t="str">
            <v>EURNORDIC</v>
          </cell>
          <cell r="I989" t="str">
            <v>EUROPE</v>
          </cell>
          <cell r="L989" t="str">
            <v>DefaultParent=Nordic</v>
          </cell>
          <cell r="M989" t="str">
            <v>English=Sweden.</v>
          </cell>
        </row>
        <row r="990">
          <cell r="A990" t="str">
            <v>E_0977</v>
          </cell>
          <cell r="B990" t="str">
            <v>SEK</v>
          </cell>
          <cell r="C990" t="str">
            <v>N</v>
          </cell>
          <cell r="D990" t="str">
            <v>Y</v>
          </cell>
          <cell r="E990" t="str">
            <v>N</v>
          </cell>
          <cell r="F990" t="str">
            <v>EURNORDIC</v>
          </cell>
          <cell r="G990" t="str">
            <v>C</v>
          </cell>
          <cell r="H990" t="str">
            <v>USD;EUR</v>
          </cell>
          <cell r="I990" t="str">
            <v>EUROPE</v>
          </cell>
          <cell r="L990" t="str">
            <v>DefaultParent=Sweden</v>
          </cell>
          <cell r="M990" t="str">
            <v>English=EUR - Elim - Sweden</v>
          </cell>
        </row>
        <row r="991">
          <cell r="A991" t="str">
            <v>E_1059</v>
          </cell>
          <cell r="B991" t="str">
            <v>SEK</v>
          </cell>
          <cell r="C991" t="str">
            <v>N</v>
          </cell>
          <cell r="D991" t="str">
            <v>Y</v>
          </cell>
          <cell r="E991" t="str">
            <v>N</v>
          </cell>
          <cell r="F991" t="str">
            <v>EURNORDIC</v>
          </cell>
          <cell r="G991" t="str">
            <v>F</v>
          </cell>
          <cell r="H991" t="str">
            <v>EUR;USD</v>
          </cell>
          <cell r="I991" t="str">
            <v>EUROPE</v>
          </cell>
          <cell r="L991" t="str">
            <v>DefaultParent=Sweden</v>
          </cell>
          <cell r="M991" t="str">
            <v>English=EUR SAB - Sweden</v>
          </cell>
        </row>
        <row r="992">
          <cell r="A992" t="str">
            <v>E_1315</v>
          </cell>
          <cell r="B992" t="str">
            <v>SEK</v>
          </cell>
          <cell r="C992" t="str">
            <v>N</v>
          </cell>
          <cell r="D992" t="str">
            <v>Y</v>
          </cell>
          <cell r="E992" t="str">
            <v>N</v>
          </cell>
          <cell r="F992" t="str">
            <v>MEDEurope</v>
          </cell>
          <cell r="G992" t="str">
            <v>A</v>
          </cell>
          <cell r="H992" t="str">
            <v>USD;EUR</v>
          </cell>
          <cell r="I992" t="str">
            <v>EUROPE</v>
          </cell>
          <cell r="L992" t="str">
            <v>DefaultParent=Sweden</v>
          </cell>
          <cell r="M992" t="str">
            <v>English=EUR SAB - Sweden Medical</v>
          </cell>
        </row>
        <row r="993">
          <cell r="A993" t="str">
            <v>E_1184</v>
          </cell>
          <cell r="B993" t="str">
            <v>SEK</v>
          </cell>
          <cell r="C993" t="str">
            <v>N</v>
          </cell>
          <cell r="D993" t="str">
            <v>Y</v>
          </cell>
          <cell r="E993" t="str">
            <v>N</v>
          </cell>
          <cell r="F993" t="str">
            <v>EURNORDIC</v>
          </cell>
          <cell r="G993" t="str">
            <v>F</v>
          </cell>
          <cell r="H993" t="str">
            <v>USD;EUR</v>
          </cell>
          <cell r="I993" t="str">
            <v>EUROPE</v>
          </cell>
          <cell r="L993" t="str">
            <v>DefaultParent=Sweden</v>
          </cell>
          <cell r="M993" t="str">
            <v>English=EUR SAB - Iceland</v>
          </cell>
        </row>
        <row r="994">
          <cell r="A994" t="str">
            <v>Nordic_Branches</v>
          </cell>
          <cell r="B994" t="str">
            <v>SEK</v>
          </cell>
          <cell r="C994" t="str">
            <v>N</v>
          </cell>
          <cell r="D994" t="str">
            <v>N</v>
          </cell>
          <cell r="E994" t="str">
            <v>N</v>
          </cell>
          <cell r="F994" t="str">
            <v>EURNORDIC</v>
          </cell>
          <cell r="I994" t="str">
            <v>EUROPE</v>
          </cell>
          <cell r="L994" t="str">
            <v>DefaultParent=Nordic</v>
          </cell>
          <cell r="M994" t="str">
            <v>English=Nordic Branches</v>
          </cell>
        </row>
        <row r="995">
          <cell r="A995" t="str">
            <v>E_0978</v>
          </cell>
          <cell r="B995" t="str">
            <v>SEK</v>
          </cell>
          <cell r="C995" t="str">
            <v>N</v>
          </cell>
          <cell r="D995" t="str">
            <v>Y</v>
          </cell>
          <cell r="E995" t="str">
            <v>N</v>
          </cell>
          <cell r="F995" t="str">
            <v>EURNORDIC</v>
          </cell>
          <cell r="G995" t="str">
            <v>C</v>
          </cell>
          <cell r="H995" t="str">
            <v>USD;EUR</v>
          </cell>
          <cell r="I995" t="str">
            <v>EUROPE</v>
          </cell>
          <cell r="L995" t="str">
            <v>DefaultParent=Nordic_Branches</v>
          </cell>
          <cell r="M995" t="str">
            <v>English=EUR - Elim - Nordic Distr</v>
          </cell>
        </row>
        <row r="996">
          <cell r="A996" t="str">
            <v>Denmark</v>
          </cell>
          <cell r="B996" t="str">
            <v>SEK</v>
          </cell>
          <cell r="C996" t="str">
            <v>N</v>
          </cell>
          <cell r="D996" t="str">
            <v>N</v>
          </cell>
          <cell r="E996" t="str">
            <v>N</v>
          </cell>
          <cell r="F996" t="str">
            <v>EURNORDIC</v>
          </cell>
          <cell r="I996" t="str">
            <v>EUROPE</v>
          </cell>
          <cell r="L996" t="str">
            <v>DefaultParent=Nordic_Branches</v>
          </cell>
          <cell r="M996" t="str">
            <v>English=Denmark.</v>
          </cell>
        </row>
        <row r="997">
          <cell r="A997" t="str">
            <v>E_1216</v>
          </cell>
          <cell r="B997" t="str">
            <v>DKK</v>
          </cell>
          <cell r="C997" t="str">
            <v>N</v>
          </cell>
          <cell r="D997" t="str">
            <v>Y</v>
          </cell>
          <cell r="E997" t="str">
            <v>N</v>
          </cell>
          <cell r="F997" t="str">
            <v>EURNORDIC</v>
          </cell>
          <cell r="G997" t="str">
            <v>F</v>
          </cell>
          <cell r="H997" t="str">
            <v>EUR;USD;SEK</v>
          </cell>
          <cell r="I997" t="str">
            <v>EUROPE</v>
          </cell>
          <cell r="L997" t="str">
            <v>DefaultParent=Denmark</v>
          </cell>
          <cell r="M997" t="str">
            <v>English=EUR SAB-D - Denmark DKK</v>
          </cell>
        </row>
        <row r="998">
          <cell r="A998" t="str">
            <v>E_1316</v>
          </cell>
          <cell r="B998" t="str">
            <v>DKK</v>
          </cell>
          <cell r="C998" t="str">
            <v>N</v>
          </cell>
          <cell r="D998" t="str">
            <v>Y</v>
          </cell>
          <cell r="E998" t="str">
            <v>N</v>
          </cell>
          <cell r="F998" t="str">
            <v>MEDEurope</v>
          </cell>
          <cell r="G998" t="str">
            <v>A</v>
          </cell>
          <cell r="H998" t="str">
            <v>USD;EUR;SEK</v>
          </cell>
          <cell r="I998" t="str">
            <v>EUROPE</v>
          </cell>
          <cell r="L998" t="str">
            <v>DefaultParent=Denmark</v>
          </cell>
          <cell r="M998" t="str">
            <v>English=EUR SAB_D - Denmark Medical</v>
          </cell>
        </row>
        <row r="999">
          <cell r="A999" t="str">
            <v>Norway</v>
          </cell>
          <cell r="B999" t="str">
            <v>SEK</v>
          </cell>
          <cell r="C999" t="str">
            <v>N</v>
          </cell>
          <cell r="D999" t="str">
            <v>N</v>
          </cell>
          <cell r="E999" t="str">
            <v>N</v>
          </cell>
          <cell r="F999" t="str">
            <v>EURNORDIC</v>
          </cell>
          <cell r="I999" t="str">
            <v>EUROPE</v>
          </cell>
          <cell r="L999" t="str">
            <v>DefaultParent=Nordic_Branches</v>
          </cell>
          <cell r="M999" t="str">
            <v>English=Norway.</v>
          </cell>
        </row>
        <row r="1000">
          <cell r="A1000" t="str">
            <v>E_1217</v>
          </cell>
          <cell r="B1000" t="str">
            <v>NOK</v>
          </cell>
          <cell r="C1000" t="str">
            <v>N</v>
          </cell>
          <cell r="D1000" t="str">
            <v>Y</v>
          </cell>
          <cell r="E1000" t="str">
            <v>N</v>
          </cell>
          <cell r="F1000" t="str">
            <v>EURNORDIC</v>
          </cell>
          <cell r="G1000" t="str">
            <v>F</v>
          </cell>
          <cell r="H1000" t="str">
            <v>EUR;SEK;USD</v>
          </cell>
          <cell r="I1000" t="str">
            <v>EUROPE</v>
          </cell>
          <cell r="L1000" t="str">
            <v>DefaultParent=Norway</v>
          </cell>
          <cell r="M1000" t="str">
            <v>English=EUR SAB-N - Norway NOK</v>
          </cell>
        </row>
        <row r="1001">
          <cell r="A1001" t="str">
            <v>E_1317</v>
          </cell>
          <cell r="B1001" t="str">
            <v>NOK</v>
          </cell>
          <cell r="C1001" t="str">
            <v>N</v>
          </cell>
          <cell r="D1001" t="str">
            <v>Y</v>
          </cell>
          <cell r="E1001" t="str">
            <v>N</v>
          </cell>
          <cell r="F1001" t="str">
            <v>MEDEurope</v>
          </cell>
          <cell r="G1001" t="str">
            <v>A</v>
          </cell>
          <cell r="H1001" t="str">
            <v>USD;EUR;SEK</v>
          </cell>
          <cell r="I1001" t="str">
            <v>EUROPE</v>
          </cell>
          <cell r="L1001" t="str">
            <v>DefaultParent=Norway</v>
          </cell>
          <cell r="M1001" t="str">
            <v>English=EUR SAB_N - Norway Medical</v>
          </cell>
        </row>
        <row r="1002">
          <cell r="A1002" t="str">
            <v>Finland</v>
          </cell>
          <cell r="B1002" t="str">
            <v>SEK</v>
          </cell>
          <cell r="C1002" t="str">
            <v>N</v>
          </cell>
          <cell r="D1002" t="str">
            <v>N</v>
          </cell>
          <cell r="E1002" t="str">
            <v>N</v>
          </cell>
          <cell r="F1002" t="str">
            <v>EURNORDIC</v>
          </cell>
          <cell r="I1002" t="str">
            <v>EUROPE</v>
          </cell>
          <cell r="L1002" t="str">
            <v>DefaultParent=Nordic_Branches</v>
          </cell>
          <cell r="M1002" t="str">
            <v>English=Finland.</v>
          </cell>
        </row>
        <row r="1003">
          <cell r="A1003" t="str">
            <v>E_1218</v>
          </cell>
          <cell r="B1003" t="str">
            <v>EUR</v>
          </cell>
          <cell r="C1003" t="str">
            <v>N</v>
          </cell>
          <cell r="D1003" t="str">
            <v>Y</v>
          </cell>
          <cell r="E1003" t="str">
            <v>N</v>
          </cell>
          <cell r="F1003" t="str">
            <v>EURNORDIC</v>
          </cell>
          <cell r="G1003" t="str">
            <v>F</v>
          </cell>
          <cell r="H1003" t="str">
            <v>SEK;USD</v>
          </cell>
          <cell r="I1003" t="str">
            <v>EUROPE</v>
          </cell>
          <cell r="L1003" t="str">
            <v>DefaultParent=Finland</v>
          </cell>
          <cell r="M1003" t="str">
            <v>English=EUR SAB-F - Finland Euro</v>
          </cell>
        </row>
        <row r="1004">
          <cell r="A1004" t="str">
            <v>E_1318</v>
          </cell>
          <cell r="B1004" t="str">
            <v>EUR</v>
          </cell>
          <cell r="C1004" t="str">
            <v>N</v>
          </cell>
          <cell r="D1004" t="str">
            <v>Y</v>
          </cell>
          <cell r="E1004" t="str">
            <v>N</v>
          </cell>
          <cell r="F1004" t="str">
            <v>MEDEurope</v>
          </cell>
          <cell r="G1004" t="str">
            <v>A</v>
          </cell>
          <cell r="H1004" t="str">
            <v>USD;SEK</v>
          </cell>
          <cell r="I1004" t="str">
            <v>EUROPE</v>
          </cell>
          <cell r="L1004" t="str">
            <v>DefaultParent=Finland</v>
          </cell>
          <cell r="M1004" t="str">
            <v>English=EUR SAB_F - Finland Medical</v>
          </cell>
        </row>
        <row r="1005">
          <cell r="A1005" t="str">
            <v>E_1742</v>
          </cell>
          <cell r="B1005" t="str">
            <v>EUR</v>
          </cell>
          <cell r="C1005" t="str">
            <v>N</v>
          </cell>
          <cell r="D1005" t="str">
            <v>Y</v>
          </cell>
          <cell r="E1005" t="str">
            <v>N</v>
          </cell>
          <cell r="F1005" t="str">
            <v>EURBTNordic</v>
          </cell>
          <cell r="G1005" t="str">
            <v>F</v>
          </cell>
          <cell r="H1005" t="str">
            <v>USD;SEK</v>
          </cell>
          <cell r="I1005" t="str">
            <v>EUROPE</v>
          </cell>
          <cell r="L1005" t="str">
            <v>DefaultParent=Finland</v>
          </cell>
          <cell r="M1005" t="str">
            <v>English=EUR BGmbH - Berchtold Scandi</v>
          </cell>
        </row>
        <row r="1006">
          <cell r="A1006" t="str">
            <v>Tuttlingen</v>
          </cell>
          <cell r="B1006" t="str">
            <v>USD</v>
          </cell>
          <cell r="C1006" t="str">
            <v>N</v>
          </cell>
          <cell r="D1006" t="str">
            <v>N</v>
          </cell>
          <cell r="E1006" t="str">
            <v>N</v>
          </cell>
          <cell r="F1006" t="str">
            <v>BTGermany</v>
          </cell>
          <cell r="I1006" t="str">
            <v>EUROPE</v>
          </cell>
          <cell r="L1006" t="str">
            <v>DefaultParent=FRANCHISE</v>
          </cell>
          <cell r="M1006" t="str">
            <v>English=Berchtold Tuttlingen</v>
          </cell>
        </row>
        <row r="1007">
          <cell r="A1007" t="str">
            <v>E_1605</v>
          </cell>
          <cell r="B1007" t="str">
            <v>EUR</v>
          </cell>
          <cell r="C1007" t="str">
            <v>N</v>
          </cell>
          <cell r="D1007" t="str">
            <v>Y</v>
          </cell>
          <cell r="E1007" t="str">
            <v>N</v>
          </cell>
          <cell r="F1007" t="str">
            <v>BTGermany</v>
          </cell>
          <cell r="G1007" t="str">
            <v>A</v>
          </cell>
          <cell r="H1007" t="str">
            <v>USD</v>
          </cell>
          <cell r="I1007" t="str">
            <v>EUROPE</v>
          </cell>
          <cell r="L1007" t="str">
            <v>DefaultParent=Tuttlingen</v>
          </cell>
          <cell r="M1007" t="str">
            <v>English=EUR BFGmbH - Berchtold Fritz GmbH</v>
          </cell>
        </row>
        <row r="1008">
          <cell r="A1008" t="str">
            <v>E_1607</v>
          </cell>
          <cell r="B1008" t="str">
            <v>EUR</v>
          </cell>
          <cell r="C1008" t="str">
            <v>N</v>
          </cell>
          <cell r="D1008" t="str">
            <v>Y</v>
          </cell>
          <cell r="E1008" t="str">
            <v>N</v>
          </cell>
          <cell r="F1008" t="str">
            <v>BTGermany</v>
          </cell>
          <cell r="G1008" t="str">
            <v>A</v>
          </cell>
          <cell r="H1008" t="str">
            <v>USD</v>
          </cell>
          <cell r="I1008" t="str">
            <v>EUROPE</v>
          </cell>
          <cell r="L1008" t="str">
            <v>DefaultParent=Tuttlingen</v>
          </cell>
          <cell r="M1008" t="str">
            <v>English=EUR BDGmbH - Berchtold Deutschland GmbH</v>
          </cell>
        </row>
        <row r="1009">
          <cell r="A1009" t="str">
            <v>E_1613</v>
          </cell>
          <cell r="B1009" t="str">
            <v>CHF</v>
          </cell>
          <cell r="C1009" t="str">
            <v>N</v>
          </cell>
          <cell r="D1009" t="str">
            <v>Y</v>
          </cell>
          <cell r="E1009" t="str">
            <v>N</v>
          </cell>
          <cell r="F1009" t="str">
            <v>BTGermany</v>
          </cell>
          <cell r="G1009" t="str">
            <v>A</v>
          </cell>
          <cell r="H1009" t="str">
            <v>USD</v>
          </cell>
          <cell r="I1009" t="str">
            <v>EUROPE</v>
          </cell>
          <cell r="L1009" t="str">
            <v>DefaultParent=Tuttlingen</v>
          </cell>
          <cell r="M1009" t="str">
            <v>English=EUR BHAG - Berchtold Holding AG</v>
          </cell>
        </row>
        <row r="1010">
          <cell r="A1010" t="str">
            <v>E_1970</v>
          </cell>
          <cell r="B1010" t="str">
            <v>USD</v>
          </cell>
          <cell r="C1010" t="str">
            <v>N</v>
          </cell>
          <cell r="D1010" t="str">
            <v>Y</v>
          </cell>
          <cell r="E1010" t="str">
            <v>N</v>
          </cell>
          <cell r="F1010" t="str">
            <v>BerchtoldIntl</v>
          </cell>
          <cell r="G1010" t="str">
            <v>C</v>
          </cell>
          <cell r="I1010" t="str">
            <v>EUROPE</v>
          </cell>
          <cell r="L1010" t="str">
            <v>DefaultParent=Tuttlingen</v>
          </cell>
          <cell r="M1010" t="str">
            <v>English=EUR - Berchtold Intl Elim</v>
          </cell>
        </row>
        <row r="1011">
          <cell r="A1011" t="str">
            <v>FFELIMS</v>
          </cell>
          <cell r="B1011" t="str">
            <v>USD</v>
          </cell>
          <cell r="C1011" t="str">
            <v>N</v>
          </cell>
          <cell r="D1011" t="str">
            <v>N</v>
          </cell>
          <cell r="E1011" t="str">
            <v>N</v>
          </cell>
          <cell r="F1011" t="str">
            <v>EUR</v>
          </cell>
          <cell r="I1011" t="str">
            <v>EUROPE</v>
          </cell>
          <cell r="L1011" t="str">
            <v>DefaultParent=FRANCHISE</v>
          </cell>
          <cell r="M1011" t="str">
            <v>English=FF Elims</v>
          </cell>
        </row>
        <row r="1012">
          <cell r="A1012" t="str">
            <v>E_0865</v>
          </cell>
          <cell r="B1012" t="str">
            <v>USD</v>
          </cell>
          <cell r="C1012" t="str">
            <v>N</v>
          </cell>
          <cell r="D1012" t="str">
            <v>Y</v>
          </cell>
          <cell r="E1012" t="str">
            <v>N</v>
          </cell>
          <cell r="F1012" t="str">
            <v>EUR</v>
          </cell>
          <cell r="G1012" t="str">
            <v>C</v>
          </cell>
          <cell r="I1012" t="str">
            <v>EUROPE</v>
          </cell>
          <cell r="L1012" t="str">
            <v>DefaultParent=FFELIMS</v>
          </cell>
          <cell r="M1012" t="str">
            <v>English=EUR - USD FF Elim</v>
          </cell>
        </row>
        <row r="1013">
          <cell r="A1013" t="str">
            <v>E_1908</v>
          </cell>
          <cell r="B1013" t="str">
            <v>EUR</v>
          </cell>
          <cell r="C1013" t="str">
            <v>N</v>
          </cell>
          <cell r="D1013" t="str">
            <v>Y</v>
          </cell>
          <cell r="E1013" t="str">
            <v>N</v>
          </cell>
          <cell r="F1013" t="str">
            <v>EUR</v>
          </cell>
          <cell r="G1013" t="str">
            <v>C</v>
          </cell>
          <cell r="H1013" t="str">
            <v>USD</v>
          </cell>
          <cell r="I1013" t="str">
            <v>EUROPE</v>
          </cell>
          <cell r="L1013" t="str">
            <v>DefaultParent=FFELIMS</v>
          </cell>
          <cell r="M1013" t="str">
            <v>English=EUR - EUR FF Elim</v>
          </cell>
        </row>
        <row r="1014">
          <cell r="A1014" t="str">
            <v>E_1909</v>
          </cell>
          <cell r="B1014" t="str">
            <v>GBP</v>
          </cell>
          <cell r="C1014" t="str">
            <v>N</v>
          </cell>
          <cell r="D1014" t="str">
            <v>Y</v>
          </cell>
          <cell r="E1014" t="str">
            <v>N</v>
          </cell>
          <cell r="F1014" t="str">
            <v>EUR</v>
          </cell>
          <cell r="G1014" t="str">
            <v>C</v>
          </cell>
          <cell r="H1014" t="str">
            <v>USD</v>
          </cell>
          <cell r="I1014" t="str">
            <v>EUROPE</v>
          </cell>
          <cell r="L1014" t="str">
            <v>DefaultParent=FFELIMS</v>
          </cell>
          <cell r="M1014" t="str">
            <v>English=EUR - GBP FF Elim</v>
          </cell>
        </row>
        <row r="1015">
          <cell r="A1015" t="str">
            <v>E_1910</v>
          </cell>
          <cell r="B1015" t="str">
            <v>SEK</v>
          </cell>
          <cell r="C1015" t="str">
            <v>N</v>
          </cell>
          <cell r="D1015" t="str">
            <v>Y</v>
          </cell>
          <cell r="E1015" t="str">
            <v>N</v>
          </cell>
          <cell r="F1015" t="str">
            <v>EUR</v>
          </cell>
          <cell r="G1015" t="str">
            <v>C</v>
          </cell>
          <cell r="H1015" t="str">
            <v>USD</v>
          </cell>
          <cell r="I1015" t="str">
            <v>EUROPE</v>
          </cell>
          <cell r="L1015" t="str">
            <v>DefaultParent=FFELIMS</v>
          </cell>
          <cell r="M1015" t="str">
            <v>English=EUR - SEK FF Elim</v>
          </cell>
        </row>
        <row r="1016">
          <cell r="A1016" t="str">
            <v>E_1932</v>
          </cell>
          <cell r="B1016" t="str">
            <v>USD</v>
          </cell>
          <cell r="C1016" t="str">
            <v>N</v>
          </cell>
          <cell r="D1016" t="str">
            <v>Y</v>
          </cell>
          <cell r="E1016" t="str">
            <v>N</v>
          </cell>
          <cell r="F1016" t="str">
            <v>EUR</v>
          </cell>
          <cell r="G1016" t="str">
            <v>C</v>
          </cell>
          <cell r="I1016" t="str">
            <v>EUROPE</v>
          </cell>
          <cell r="L1016" t="str">
            <v>DefaultParent=FFELIMS</v>
          </cell>
          <cell r="M1016" t="str">
            <v>English=EUR - North Elim</v>
          </cell>
        </row>
        <row r="1017">
          <cell r="A1017" t="str">
            <v>E_1933</v>
          </cell>
          <cell r="B1017" t="str">
            <v>USD</v>
          </cell>
          <cell r="C1017" t="str">
            <v>N</v>
          </cell>
          <cell r="D1017" t="str">
            <v>Y</v>
          </cell>
          <cell r="E1017" t="str">
            <v>N</v>
          </cell>
          <cell r="F1017" t="str">
            <v>EUR</v>
          </cell>
          <cell r="G1017" t="str">
            <v>C</v>
          </cell>
          <cell r="I1017" t="str">
            <v>EUROPE</v>
          </cell>
          <cell r="L1017" t="str">
            <v>DefaultParent=FFELIMS</v>
          </cell>
          <cell r="M1017" t="str">
            <v>English=EUR - South Elim</v>
          </cell>
        </row>
        <row r="1018">
          <cell r="A1018" t="str">
            <v>ELC</v>
          </cell>
          <cell r="B1018" t="str">
            <v>EUR</v>
          </cell>
          <cell r="C1018" t="str">
            <v>N</v>
          </cell>
          <cell r="D1018" t="str">
            <v>N</v>
          </cell>
          <cell r="E1018" t="str">
            <v>N</v>
          </cell>
          <cell r="F1018" t="str">
            <v>EURNORDIC</v>
          </cell>
          <cell r="I1018" t="str">
            <v>EUROPE</v>
          </cell>
          <cell r="L1018" t="str">
            <v>DefaultParent=EUROPE</v>
          </cell>
          <cell r="M1018" t="str">
            <v>English=ELC Subtotal</v>
          </cell>
        </row>
        <row r="1019">
          <cell r="A1019" t="str">
            <v>E_1300</v>
          </cell>
          <cell r="B1019" t="str">
            <v>EUR</v>
          </cell>
          <cell r="C1019" t="str">
            <v>N</v>
          </cell>
          <cell r="D1019" t="str">
            <v>Y</v>
          </cell>
          <cell r="E1019" t="str">
            <v>N</v>
          </cell>
          <cell r="F1019" t="str">
            <v>EURNORDIC</v>
          </cell>
          <cell r="G1019" t="str">
            <v>B</v>
          </cell>
          <cell r="H1019" t="str">
            <v>USD</v>
          </cell>
          <cell r="I1019" t="str">
            <v>EUROPE</v>
          </cell>
          <cell r="L1019" t="str">
            <v>DefaultParent=ELC</v>
          </cell>
          <cell r="M1019" t="str">
            <v>English=EUR ELC - European Logistics Company</v>
          </cell>
        </row>
        <row r="1020">
          <cell r="A1020" t="str">
            <v>E_1390</v>
          </cell>
          <cell r="B1020" t="str">
            <v>EUR</v>
          </cell>
          <cell r="C1020" t="str">
            <v>N</v>
          </cell>
          <cell r="D1020" t="str">
            <v>Y</v>
          </cell>
          <cell r="E1020" t="str">
            <v>N</v>
          </cell>
          <cell r="F1020" t="str">
            <v>EUR</v>
          </cell>
          <cell r="G1020" t="str">
            <v>B</v>
          </cell>
          <cell r="H1020" t="str">
            <v>USD</v>
          </cell>
          <cell r="I1020" t="str">
            <v>EUROPE</v>
          </cell>
          <cell r="L1020" t="str">
            <v>DefaultParent=ELC</v>
          </cell>
          <cell r="M1020" t="str">
            <v>English=EUR ELC - European Logistics Company - Medical</v>
          </cell>
        </row>
        <row r="1021">
          <cell r="A1021" t="str">
            <v>E_1384</v>
          </cell>
          <cell r="B1021" t="str">
            <v>EUR</v>
          </cell>
          <cell r="C1021" t="str">
            <v>N</v>
          </cell>
          <cell r="D1021" t="str">
            <v>Y</v>
          </cell>
          <cell r="E1021" t="str">
            <v>N</v>
          </cell>
          <cell r="F1021" t="str">
            <v>EURNORDIC</v>
          </cell>
          <cell r="G1021" t="str">
            <v>B</v>
          </cell>
          <cell r="H1021" t="str">
            <v>USD</v>
          </cell>
          <cell r="I1021" t="str">
            <v>EUROPE</v>
          </cell>
          <cell r="L1021" t="str">
            <v>DefaultParent=ELC</v>
          </cell>
          <cell r="M1021" t="str">
            <v>English=EUR SREVBV - Stryker Real Estate BV</v>
          </cell>
        </row>
        <row r="1022">
          <cell r="A1022" t="str">
            <v>EUR_Dist_Elim</v>
          </cell>
          <cell r="B1022" t="str">
            <v>USD</v>
          </cell>
          <cell r="C1022" t="str">
            <v>N</v>
          </cell>
          <cell r="D1022" t="str">
            <v>N</v>
          </cell>
          <cell r="E1022" t="str">
            <v>N</v>
          </cell>
          <cell r="F1022" t="str">
            <v>EUR</v>
          </cell>
          <cell r="I1022" t="str">
            <v>EUROPE</v>
          </cell>
          <cell r="L1022" t="str">
            <v>DefaultParent=EUROPE</v>
          </cell>
          <cell r="M1022" t="str">
            <v>English=EUR - Eur Dist Elims</v>
          </cell>
        </row>
        <row r="1023">
          <cell r="A1023" t="str">
            <v>EUR_Stryk_Elims</v>
          </cell>
          <cell r="B1023" t="str">
            <v>USD</v>
          </cell>
          <cell r="C1023" t="str">
            <v>N</v>
          </cell>
          <cell r="D1023" t="str">
            <v>N</v>
          </cell>
          <cell r="E1023" t="str">
            <v>N</v>
          </cell>
          <cell r="F1023" t="str">
            <v>EUR</v>
          </cell>
          <cell r="I1023" t="str">
            <v>EUROPE</v>
          </cell>
          <cell r="L1023" t="str">
            <v>DefaultParent=EUR_Dist_Elim</v>
          </cell>
          <cell r="M1023" t="str">
            <v>English=EUR Stryker Elims</v>
          </cell>
        </row>
        <row r="1024">
          <cell r="A1024" t="str">
            <v>E_0929</v>
          </cell>
          <cell r="B1024" t="str">
            <v>USD</v>
          </cell>
          <cell r="C1024" t="str">
            <v>N</v>
          </cell>
          <cell r="D1024" t="str">
            <v>Y</v>
          </cell>
          <cell r="E1024" t="str">
            <v>N</v>
          </cell>
          <cell r="F1024" t="str">
            <v>EUR</v>
          </cell>
          <cell r="G1024" t="str">
            <v>C</v>
          </cell>
          <cell r="I1024" t="str">
            <v>EUROPE</v>
          </cell>
          <cell r="L1024" t="str">
            <v>DefaultParent=EUR_Stryk_Elims</v>
          </cell>
          <cell r="M1024" t="str">
            <v>English=EUR - Elim - SYK BV</v>
          </cell>
        </row>
        <row r="1025">
          <cell r="A1025" t="str">
            <v>E_0930</v>
          </cell>
          <cell r="B1025" t="str">
            <v>USD</v>
          </cell>
          <cell r="C1025" t="str">
            <v>N</v>
          </cell>
          <cell r="D1025" t="str">
            <v>Y</v>
          </cell>
          <cell r="E1025" t="str">
            <v>N</v>
          </cell>
          <cell r="F1025" t="str">
            <v>EUR</v>
          </cell>
          <cell r="G1025" t="str">
            <v>C</v>
          </cell>
          <cell r="I1025" t="str">
            <v>EUROPE</v>
          </cell>
          <cell r="L1025" t="str">
            <v>DefaultParent=EUR_Stryk_Elims</v>
          </cell>
          <cell r="M1025" t="str">
            <v>English=EUR - Elim - SYK Germany</v>
          </cell>
        </row>
        <row r="1026">
          <cell r="A1026" t="str">
            <v>E_0931</v>
          </cell>
          <cell r="B1026" t="str">
            <v>USD</v>
          </cell>
          <cell r="C1026" t="str">
            <v>N</v>
          </cell>
          <cell r="D1026" t="str">
            <v>Y</v>
          </cell>
          <cell r="E1026" t="str">
            <v>N</v>
          </cell>
          <cell r="F1026" t="str">
            <v>EUR</v>
          </cell>
          <cell r="G1026" t="str">
            <v>C</v>
          </cell>
          <cell r="I1026" t="str">
            <v>EUROPE</v>
          </cell>
          <cell r="L1026" t="str">
            <v>DefaultParent=EUR_Stryk_Elims</v>
          </cell>
          <cell r="M1026" t="str">
            <v>English=EUR - Elim - SYK Eur Export</v>
          </cell>
        </row>
        <row r="1027">
          <cell r="A1027" t="str">
            <v>E_0932</v>
          </cell>
          <cell r="B1027" t="str">
            <v>USD</v>
          </cell>
          <cell r="C1027" t="str">
            <v>N</v>
          </cell>
          <cell r="D1027" t="str">
            <v>Y</v>
          </cell>
          <cell r="E1027" t="str">
            <v>N</v>
          </cell>
          <cell r="F1027" t="str">
            <v>EUR</v>
          </cell>
          <cell r="G1027" t="str">
            <v>C</v>
          </cell>
          <cell r="I1027" t="str">
            <v>EUROPE</v>
          </cell>
          <cell r="L1027" t="str">
            <v>DefaultParent=EUR_Stryk_Elims</v>
          </cell>
          <cell r="M1027" t="str">
            <v>English=EUR - Elim - SYK Spain</v>
          </cell>
        </row>
        <row r="1028">
          <cell r="A1028" t="str">
            <v>E_0933</v>
          </cell>
          <cell r="B1028" t="str">
            <v>USD</v>
          </cell>
          <cell r="C1028" t="str">
            <v>N</v>
          </cell>
          <cell r="D1028" t="str">
            <v>Y</v>
          </cell>
          <cell r="E1028" t="str">
            <v>N</v>
          </cell>
          <cell r="F1028" t="str">
            <v>EUR</v>
          </cell>
          <cell r="G1028" t="str">
            <v>C</v>
          </cell>
          <cell r="I1028" t="str">
            <v>EUROPE</v>
          </cell>
          <cell r="L1028" t="str">
            <v>DefaultParent=EUR_Stryk_Elims</v>
          </cell>
          <cell r="M1028" t="str">
            <v>English=EUR - Elim - SYK Hldg</v>
          </cell>
        </row>
        <row r="1029">
          <cell r="A1029" t="str">
            <v>E_0934</v>
          </cell>
          <cell r="B1029" t="str">
            <v>USD</v>
          </cell>
          <cell r="C1029" t="str">
            <v>N</v>
          </cell>
          <cell r="D1029" t="str">
            <v>Y</v>
          </cell>
          <cell r="E1029" t="str">
            <v>N</v>
          </cell>
          <cell r="F1029" t="str">
            <v>EUR</v>
          </cell>
          <cell r="G1029" t="str">
            <v>C</v>
          </cell>
          <cell r="I1029" t="str">
            <v>EUROPE</v>
          </cell>
          <cell r="L1029" t="str">
            <v>DefaultParent=EUR_Stryk_Elims</v>
          </cell>
          <cell r="M1029" t="str">
            <v>English=EUR - Elim - SYK Other</v>
          </cell>
        </row>
        <row r="1030">
          <cell r="A1030" t="str">
            <v>E_0901</v>
          </cell>
          <cell r="B1030" t="str">
            <v>USD</v>
          </cell>
          <cell r="C1030" t="str">
            <v>N</v>
          </cell>
          <cell r="D1030" t="str">
            <v>Y</v>
          </cell>
          <cell r="E1030" t="str">
            <v>N</v>
          </cell>
          <cell r="F1030" t="str">
            <v>MEDEurope</v>
          </cell>
          <cell r="G1030" t="str">
            <v>C</v>
          </cell>
          <cell r="I1030" t="str">
            <v>EUROPE</v>
          </cell>
          <cell r="L1030" t="str">
            <v>DefaultParent=EUR_Stryk_Elims</v>
          </cell>
          <cell r="M1030" t="str">
            <v>English=EUR Elim - SYK Medical</v>
          </cell>
        </row>
        <row r="1031">
          <cell r="A1031" t="str">
            <v>EUR_How_Elims</v>
          </cell>
          <cell r="B1031" t="str">
            <v>USD</v>
          </cell>
          <cell r="C1031" t="str">
            <v>N</v>
          </cell>
          <cell r="D1031" t="str">
            <v>N</v>
          </cell>
          <cell r="E1031" t="str">
            <v>N</v>
          </cell>
          <cell r="F1031" t="str">
            <v>EUR</v>
          </cell>
          <cell r="I1031" t="str">
            <v>EUROPE</v>
          </cell>
          <cell r="L1031" t="str">
            <v>DefaultParent=EUR_Dist_Elim</v>
          </cell>
          <cell r="M1031" t="str">
            <v>English=EUR Howmedica Elims</v>
          </cell>
        </row>
        <row r="1032">
          <cell r="A1032" t="str">
            <v>E_0935</v>
          </cell>
          <cell r="B1032" t="str">
            <v>USD</v>
          </cell>
          <cell r="C1032" t="str">
            <v>N</v>
          </cell>
          <cell r="D1032" t="str">
            <v>Y</v>
          </cell>
          <cell r="E1032" t="str">
            <v>N</v>
          </cell>
          <cell r="F1032" t="str">
            <v>EUR</v>
          </cell>
          <cell r="G1032" t="str">
            <v>C</v>
          </cell>
          <cell r="I1032" t="str">
            <v>EUROPE</v>
          </cell>
          <cell r="L1032" t="str">
            <v>DefaultParent=EUR_How_Elims</v>
          </cell>
          <cell r="M1032" t="str">
            <v>English=EUR - Elim - HOW BG</v>
          </cell>
        </row>
        <row r="1033">
          <cell r="A1033" t="str">
            <v>E_0937</v>
          </cell>
          <cell r="B1033" t="str">
            <v>USD</v>
          </cell>
          <cell r="C1033" t="str">
            <v>N</v>
          </cell>
          <cell r="D1033" t="str">
            <v>Y</v>
          </cell>
          <cell r="E1033" t="str">
            <v>N</v>
          </cell>
          <cell r="F1033" t="str">
            <v>EUR</v>
          </cell>
          <cell r="G1033" t="str">
            <v>C</v>
          </cell>
          <cell r="I1033" t="str">
            <v>EUROPE</v>
          </cell>
          <cell r="L1033" t="str">
            <v>DefaultParent=EUR_How_Elims</v>
          </cell>
          <cell r="M1033" t="str">
            <v>English=EUR - Elim - HOW CMF</v>
          </cell>
        </row>
        <row r="1034">
          <cell r="A1034" t="str">
            <v>E_0938</v>
          </cell>
          <cell r="B1034" t="str">
            <v>USD</v>
          </cell>
          <cell r="C1034" t="str">
            <v>N</v>
          </cell>
          <cell r="D1034" t="str">
            <v>Y</v>
          </cell>
          <cell r="E1034" t="str">
            <v>N</v>
          </cell>
          <cell r="F1034" t="str">
            <v>EUR</v>
          </cell>
          <cell r="G1034" t="str">
            <v>C</v>
          </cell>
          <cell r="I1034" t="str">
            <v>EUROPE</v>
          </cell>
          <cell r="L1034" t="str">
            <v>DefaultParent=EUR_How_Elims</v>
          </cell>
          <cell r="M1034" t="str">
            <v>English=EUR - Elim - HOW Ireland</v>
          </cell>
        </row>
        <row r="1035">
          <cell r="A1035" t="str">
            <v>E_0939</v>
          </cell>
          <cell r="B1035" t="str">
            <v>USD</v>
          </cell>
          <cell r="C1035" t="str">
            <v>N</v>
          </cell>
          <cell r="D1035" t="str">
            <v>Y</v>
          </cell>
          <cell r="E1035" t="str">
            <v>N</v>
          </cell>
          <cell r="F1035" t="str">
            <v>EUR</v>
          </cell>
          <cell r="G1035" t="str">
            <v>C</v>
          </cell>
          <cell r="I1035" t="str">
            <v>EUROPE</v>
          </cell>
          <cell r="L1035" t="str">
            <v>DefaultParent=EUR_How_Elims</v>
          </cell>
          <cell r="M1035" t="str">
            <v>English=EUR - Elim - HOW Sweden</v>
          </cell>
        </row>
        <row r="1036">
          <cell r="A1036" t="str">
            <v>E_0831</v>
          </cell>
          <cell r="B1036" t="str">
            <v>EUR</v>
          </cell>
          <cell r="C1036" t="str">
            <v>N</v>
          </cell>
          <cell r="D1036" t="str">
            <v>N</v>
          </cell>
          <cell r="E1036" t="str">
            <v>N</v>
          </cell>
          <cell r="F1036" t="str">
            <v>EUR</v>
          </cell>
          <cell r="G1036" t="str">
            <v>C</v>
          </cell>
          <cell r="H1036" t="str">
            <v>USD</v>
          </cell>
          <cell r="I1036" t="str">
            <v>EUROPE</v>
          </cell>
          <cell r="L1036" t="str">
            <v>DefaultParent=EUR_Dist_Elim</v>
          </cell>
          <cell r="M1036" t="str">
            <v>English=EUR - SDI - Euro</v>
          </cell>
        </row>
        <row r="1037">
          <cell r="A1037" t="str">
            <v>HCO</v>
          </cell>
          <cell r="B1037" t="str">
            <v>USD</v>
          </cell>
          <cell r="C1037" t="str">
            <v>N</v>
          </cell>
          <cell r="D1037" t="str">
            <v>N</v>
          </cell>
          <cell r="E1037" t="str">
            <v>N</v>
          </cell>
          <cell r="F1037" t="str">
            <v>EURHoldCo</v>
          </cell>
          <cell r="I1037" t="str">
            <v>EUROPE</v>
          </cell>
          <cell r="L1037" t="str">
            <v>DefaultParent=EUROPE</v>
          </cell>
          <cell r="M1037" t="str">
            <v>English=HOLDING COMPANIES</v>
          </cell>
        </row>
        <row r="1038">
          <cell r="A1038" t="str">
            <v>E_0948</v>
          </cell>
          <cell r="B1038" t="str">
            <v>USD</v>
          </cell>
          <cell r="C1038" t="str">
            <v>N</v>
          </cell>
          <cell r="D1038" t="str">
            <v>Y</v>
          </cell>
          <cell r="E1038" t="str">
            <v>N</v>
          </cell>
          <cell r="F1038" t="str">
            <v>EURHoldCo</v>
          </cell>
          <cell r="G1038" t="str">
            <v>C</v>
          </cell>
          <cell r="I1038" t="str">
            <v>EUROPE</v>
          </cell>
          <cell r="L1038" t="str">
            <v>DefaultParent=HCO</v>
          </cell>
          <cell r="M1038" t="str">
            <v>English=EUR - HCO Elim</v>
          </cell>
        </row>
        <row r="1039">
          <cell r="A1039" t="str">
            <v>E_1203</v>
          </cell>
          <cell r="B1039" t="str">
            <v>USD</v>
          </cell>
          <cell r="C1039" t="str">
            <v>N</v>
          </cell>
          <cell r="D1039" t="str">
            <v>Y</v>
          </cell>
          <cell r="E1039" t="str">
            <v>N</v>
          </cell>
          <cell r="F1039" t="str">
            <v>EURHoldCo</v>
          </cell>
          <cell r="G1039" t="str">
            <v>F</v>
          </cell>
          <cell r="I1039" t="str">
            <v>EUROPE</v>
          </cell>
          <cell r="L1039" t="str">
            <v>DefaultParent=HCO</v>
          </cell>
          <cell r="M1039" t="str">
            <v>English=EUR SII</v>
          </cell>
        </row>
        <row r="1040">
          <cell r="A1040" t="str">
            <v>E_1205</v>
          </cell>
          <cell r="B1040" t="str">
            <v>USD</v>
          </cell>
          <cell r="C1040" t="str">
            <v>N</v>
          </cell>
          <cell r="D1040" t="str">
            <v>Y</v>
          </cell>
          <cell r="E1040" t="str">
            <v>N</v>
          </cell>
          <cell r="F1040" t="str">
            <v>EURHoldCo</v>
          </cell>
          <cell r="G1040" t="str">
            <v>A</v>
          </cell>
          <cell r="I1040" t="str">
            <v>EUROPE</v>
          </cell>
          <cell r="L1040" t="str">
            <v>DefaultParent=HCO</v>
          </cell>
          <cell r="M1040" t="str">
            <v>English=EUR SCBV (Dormant)</v>
          </cell>
        </row>
        <row r="1041">
          <cell r="A1041" t="str">
            <v>E_1369</v>
          </cell>
          <cell r="B1041" t="str">
            <v>EUR</v>
          </cell>
          <cell r="C1041" t="str">
            <v>N</v>
          </cell>
          <cell r="D1041" t="str">
            <v>Y</v>
          </cell>
          <cell r="E1041" t="str">
            <v>N</v>
          </cell>
          <cell r="F1041" t="str">
            <v>EURHoldCo</v>
          </cell>
          <cell r="G1041" t="str">
            <v>B</v>
          </cell>
          <cell r="H1041" t="str">
            <v>USD</v>
          </cell>
          <cell r="I1041" t="str">
            <v>EUROPE</v>
          </cell>
          <cell r="L1041" t="str">
            <v>DefaultParent=HCO</v>
          </cell>
          <cell r="M1041" t="str">
            <v>English=EUR SCBV (EUR)</v>
          </cell>
        </row>
        <row r="1042">
          <cell r="A1042" t="str">
            <v>E_1206</v>
          </cell>
          <cell r="B1042" t="str">
            <v>USD</v>
          </cell>
          <cell r="C1042" t="str">
            <v>N</v>
          </cell>
          <cell r="D1042" t="str">
            <v>Y</v>
          </cell>
          <cell r="E1042" t="str">
            <v>N</v>
          </cell>
          <cell r="F1042" t="str">
            <v>EURHoldCo</v>
          </cell>
          <cell r="G1042" t="str">
            <v>A</v>
          </cell>
          <cell r="I1042" t="str">
            <v>EUROPE</v>
          </cell>
          <cell r="L1042" t="str">
            <v>DefaultParent=HCO</v>
          </cell>
          <cell r="M1042" t="str">
            <v>English=EUR SJHBV (Dormant)</v>
          </cell>
        </row>
        <row r="1043">
          <cell r="A1043" t="str">
            <v>E_1368</v>
          </cell>
          <cell r="B1043" t="str">
            <v>EUR</v>
          </cell>
          <cell r="C1043" t="str">
            <v>N</v>
          </cell>
          <cell r="D1043" t="str">
            <v>Y</v>
          </cell>
          <cell r="E1043" t="str">
            <v>N</v>
          </cell>
          <cell r="F1043" t="str">
            <v>EURHoldCo</v>
          </cell>
          <cell r="G1043" t="str">
            <v>B</v>
          </cell>
          <cell r="H1043" t="str">
            <v>USD</v>
          </cell>
          <cell r="I1043" t="str">
            <v>EUROPE</v>
          </cell>
          <cell r="L1043" t="str">
            <v>DefaultParent=HCO</v>
          </cell>
          <cell r="M1043" t="str">
            <v>English=EUR SJHBV (EUR)</v>
          </cell>
        </row>
        <row r="1044">
          <cell r="A1044" t="str">
            <v>E_1207</v>
          </cell>
          <cell r="B1044" t="str">
            <v>USD</v>
          </cell>
          <cell r="C1044" t="str">
            <v>N</v>
          </cell>
          <cell r="D1044" t="str">
            <v>Y</v>
          </cell>
          <cell r="E1044" t="str">
            <v>N</v>
          </cell>
          <cell r="F1044" t="str">
            <v>EURHoldCo</v>
          </cell>
          <cell r="G1044" t="str">
            <v>A</v>
          </cell>
          <cell r="I1044" t="str">
            <v>EUROPE</v>
          </cell>
          <cell r="L1044" t="str">
            <v>DefaultParent=HCO</v>
          </cell>
          <cell r="M1044" t="str">
            <v>English=EUR SFBV</v>
          </cell>
        </row>
        <row r="1045">
          <cell r="A1045" t="str">
            <v>E_1183</v>
          </cell>
          <cell r="B1045" t="str">
            <v>EUR</v>
          </cell>
          <cell r="C1045" t="str">
            <v>N</v>
          </cell>
          <cell r="D1045" t="str">
            <v>Y</v>
          </cell>
          <cell r="E1045" t="str">
            <v>N</v>
          </cell>
          <cell r="F1045" t="str">
            <v>EURHoldCo</v>
          </cell>
          <cell r="G1045" t="str">
            <v>A</v>
          </cell>
          <cell r="H1045" t="str">
            <v>USD</v>
          </cell>
          <cell r="I1045" t="str">
            <v>EUROPE</v>
          </cell>
          <cell r="L1045" t="str">
            <v>DefaultParent=HCO</v>
          </cell>
          <cell r="M1045" t="str">
            <v>English=EUR SNBV - Netherlands BV</v>
          </cell>
        </row>
        <row r="1046">
          <cell r="A1046" t="str">
            <v>E_1208</v>
          </cell>
          <cell r="B1046" t="str">
            <v>EUR</v>
          </cell>
          <cell r="C1046" t="str">
            <v>N</v>
          </cell>
          <cell r="D1046" t="str">
            <v>Y</v>
          </cell>
          <cell r="E1046" t="str">
            <v>N</v>
          </cell>
          <cell r="F1046" t="str">
            <v>EURHoldCo</v>
          </cell>
          <cell r="G1046" t="str">
            <v>F</v>
          </cell>
          <cell r="H1046" t="str">
            <v>USD</v>
          </cell>
          <cell r="I1046" t="str">
            <v>EUROPE</v>
          </cell>
          <cell r="L1046" t="str">
            <v>DefaultParent=HCO</v>
          </cell>
          <cell r="M1046" t="str">
            <v>English=EUR SNBV</v>
          </cell>
        </row>
        <row r="1047">
          <cell r="A1047" t="str">
            <v>E_1568</v>
          </cell>
          <cell r="B1047" t="str">
            <v>EUR</v>
          </cell>
          <cell r="C1047" t="str">
            <v>N</v>
          </cell>
          <cell r="D1047" t="str">
            <v>Y</v>
          </cell>
          <cell r="E1047" t="str">
            <v>N</v>
          </cell>
          <cell r="F1047" t="str">
            <v>EURHoldCo</v>
          </cell>
          <cell r="G1047" t="str">
            <v>B</v>
          </cell>
          <cell r="H1047" t="str">
            <v>USD</v>
          </cell>
          <cell r="I1047" t="str">
            <v>EUROPE</v>
          </cell>
          <cell r="L1047" t="str">
            <v>DefaultParent=HCO</v>
          </cell>
          <cell r="M1047" t="str">
            <v>English=EUR SECCBV - Stryker European Coordination Center B.V.</v>
          </cell>
        </row>
        <row r="1048">
          <cell r="A1048" t="str">
            <v>E_1352</v>
          </cell>
          <cell r="B1048" t="str">
            <v>EUR</v>
          </cell>
          <cell r="C1048" t="str">
            <v>N</v>
          </cell>
          <cell r="D1048" t="str">
            <v>Y</v>
          </cell>
          <cell r="E1048" t="str">
            <v>N</v>
          </cell>
          <cell r="F1048" t="str">
            <v>EURHoldCo</v>
          </cell>
          <cell r="G1048" t="str">
            <v>F</v>
          </cell>
          <cell r="H1048" t="str">
            <v>USD</v>
          </cell>
          <cell r="I1048" t="str">
            <v>EUROPE</v>
          </cell>
          <cell r="L1048" t="str">
            <v>DefaultParent=HCO</v>
          </cell>
          <cell r="M1048" t="str">
            <v>English=EUR - SIHBV</v>
          </cell>
        </row>
        <row r="1049">
          <cell r="A1049" t="str">
            <v>E_1353</v>
          </cell>
          <cell r="B1049" t="str">
            <v>EUR</v>
          </cell>
          <cell r="C1049" t="str">
            <v>N</v>
          </cell>
          <cell r="D1049" t="str">
            <v>Y</v>
          </cell>
          <cell r="E1049" t="str">
            <v>N</v>
          </cell>
          <cell r="F1049" t="str">
            <v>EURHoldCo</v>
          </cell>
          <cell r="G1049" t="str">
            <v>F</v>
          </cell>
          <cell r="H1049" t="str">
            <v>USD</v>
          </cell>
          <cell r="I1049" t="str">
            <v>EUROPE</v>
          </cell>
          <cell r="L1049" t="str">
            <v>DefaultParent=HCO</v>
          </cell>
          <cell r="M1049" t="str">
            <v>English=EUR - SFSCV</v>
          </cell>
        </row>
        <row r="1050">
          <cell r="A1050" t="str">
            <v>E_1507</v>
          </cell>
          <cell r="B1050" t="str">
            <v>EUR</v>
          </cell>
          <cell r="C1050" t="str">
            <v>N</v>
          </cell>
          <cell r="D1050" t="str">
            <v>Y</v>
          </cell>
          <cell r="E1050" t="str">
            <v>N</v>
          </cell>
          <cell r="F1050" t="str">
            <v>EURHoldCo</v>
          </cell>
          <cell r="G1050" t="str">
            <v>B</v>
          </cell>
          <cell r="H1050" t="str">
            <v>USD</v>
          </cell>
          <cell r="I1050" t="str">
            <v>EUROPE</v>
          </cell>
          <cell r="L1050" t="str">
            <v>DefaultParent=HCO</v>
          </cell>
          <cell r="M1050" t="str">
            <v>English=EUR - SABV</v>
          </cell>
        </row>
        <row r="1051">
          <cell r="A1051" t="str">
            <v>E_1508</v>
          </cell>
          <cell r="B1051" t="str">
            <v>EUR</v>
          </cell>
          <cell r="C1051" t="str">
            <v>N</v>
          </cell>
          <cell r="D1051" t="str">
            <v>Y</v>
          </cell>
          <cell r="E1051" t="str">
            <v>N</v>
          </cell>
          <cell r="F1051" t="str">
            <v>EURHoldCo</v>
          </cell>
          <cell r="G1051" t="str">
            <v>B</v>
          </cell>
          <cell r="H1051" t="str">
            <v>USD</v>
          </cell>
          <cell r="I1051" t="str">
            <v>EUROPE</v>
          </cell>
          <cell r="L1051" t="str">
            <v>DefaultParent=HCO</v>
          </cell>
          <cell r="M1051" t="str">
            <v>English=EUR - SIABV</v>
          </cell>
        </row>
        <row r="1052">
          <cell r="A1052" t="str">
            <v>E_1590</v>
          </cell>
          <cell r="B1052" t="str">
            <v>USD</v>
          </cell>
          <cell r="C1052" t="str">
            <v>N</v>
          </cell>
          <cell r="D1052" t="str">
            <v>Y</v>
          </cell>
          <cell r="E1052" t="str">
            <v>N</v>
          </cell>
          <cell r="F1052" t="str">
            <v>EURHoldCo</v>
          </cell>
          <cell r="G1052" t="str">
            <v>B</v>
          </cell>
          <cell r="I1052" t="str">
            <v>EUROPE</v>
          </cell>
          <cell r="L1052" t="str">
            <v>DefaultParent=HCO</v>
          </cell>
          <cell r="M1052" t="str">
            <v>English=EUR - SEHC</v>
          </cell>
        </row>
        <row r="1053">
          <cell r="A1053" t="str">
            <v>E_1656</v>
          </cell>
          <cell r="B1053" t="str">
            <v>EUR</v>
          </cell>
          <cell r="C1053" t="str">
            <v>N</v>
          </cell>
          <cell r="D1053" t="str">
            <v>Y</v>
          </cell>
          <cell r="E1053" t="str">
            <v>N</v>
          </cell>
          <cell r="F1053" t="str">
            <v>EURHoldCo</v>
          </cell>
          <cell r="G1053" t="str">
            <v>B</v>
          </cell>
          <cell r="H1053" t="str">
            <v>USD</v>
          </cell>
          <cell r="I1053" t="str">
            <v>EUROPE</v>
          </cell>
          <cell r="L1053" t="str">
            <v>DefaultParent=HCO</v>
          </cell>
          <cell r="M1053" t="str">
            <v>English=EUR SINVH</v>
          </cell>
        </row>
        <row r="1054">
          <cell r="A1054" t="str">
            <v>E_1706</v>
          </cell>
          <cell r="B1054" t="str">
            <v>EUR</v>
          </cell>
          <cell r="C1054" t="str">
            <v>N</v>
          </cell>
          <cell r="D1054" t="str">
            <v>Y</v>
          </cell>
          <cell r="E1054" t="str">
            <v>N</v>
          </cell>
          <cell r="F1054" t="str">
            <v>EURHoldCo</v>
          </cell>
          <cell r="G1054" t="str">
            <v>B</v>
          </cell>
          <cell r="H1054" t="str">
            <v>USD</v>
          </cell>
          <cell r="I1054" t="str">
            <v>EUROPE</v>
          </cell>
          <cell r="L1054" t="str">
            <v>DefaultParent=HCO</v>
          </cell>
          <cell r="M1054" t="str">
            <v>English=EUR SFDBV</v>
          </cell>
        </row>
        <row r="1055">
          <cell r="A1055" t="str">
            <v>Unused</v>
          </cell>
          <cell r="B1055" t="str">
            <v>USD</v>
          </cell>
          <cell r="C1055" t="str">
            <v>N</v>
          </cell>
          <cell r="D1055" t="str">
            <v>N</v>
          </cell>
          <cell r="E1055" t="str">
            <v>N</v>
          </cell>
          <cell r="F1055" t="str">
            <v>EUR</v>
          </cell>
          <cell r="I1055" t="str">
            <v>EUROPE</v>
          </cell>
          <cell r="L1055" t="str">
            <v>DefaultParent=EUROPE</v>
          </cell>
          <cell r="M1055" t="str">
            <v>English=Unused Entities</v>
          </cell>
        </row>
        <row r="1056">
          <cell r="A1056" t="str">
            <v>E_0834</v>
          </cell>
          <cell r="B1056" t="str">
            <v>GBP</v>
          </cell>
          <cell r="C1056" t="str">
            <v>N</v>
          </cell>
          <cell r="D1056" t="str">
            <v>N</v>
          </cell>
          <cell r="E1056" t="str">
            <v>N</v>
          </cell>
          <cell r="F1056" t="str">
            <v>EURUK</v>
          </cell>
          <cell r="G1056" t="str">
            <v>C</v>
          </cell>
          <cell r="H1056" t="str">
            <v>USD</v>
          </cell>
          <cell r="I1056" t="str">
            <v>EUROPE</v>
          </cell>
          <cell r="L1056" t="str">
            <v>DefaultParent=Unused</v>
          </cell>
          <cell r="M1056" t="str">
            <v>English=EUR - SDI - UK</v>
          </cell>
        </row>
        <row r="1057">
          <cell r="A1057" t="str">
            <v>E_1131</v>
          </cell>
          <cell r="B1057" t="str">
            <v>EUR</v>
          </cell>
          <cell r="C1057" t="str">
            <v>N</v>
          </cell>
          <cell r="D1057" t="str">
            <v>Y</v>
          </cell>
          <cell r="E1057" t="str">
            <v>N</v>
          </cell>
          <cell r="F1057" t="str">
            <v>EURLIMERICK</v>
          </cell>
          <cell r="G1057" t="str">
            <v>A</v>
          </cell>
          <cell r="H1057" t="str">
            <v>USD</v>
          </cell>
          <cell r="I1057" t="str">
            <v>EUROPE</v>
          </cell>
          <cell r="L1057" t="str">
            <v>DefaultParent=Unused</v>
          </cell>
          <cell r="M1057" t="str">
            <v>English=EUR HISDRL - International HQ</v>
          </cell>
        </row>
        <row r="1058">
          <cell r="A1058" t="str">
            <v>E_1241</v>
          </cell>
          <cell r="B1058" t="str">
            <v>EUR</v>
          </cell>
          <cell r="C1058" t="str">
            <v>N</v>
          </cell>
          <cell r="D1058" t="str">
            <v>Y</v>
          </cell>
          <cell r="E1058" t="str">
            <v>N</v>
          </cell>
          <cell r="F1058" t="str">
            <v>EURMULHEIM</v>
          </cell>
          <cell r="G1058" t="str">
            <v>A</v>
          </cell>
          <cell r="H1058" t="str">
            <v>USD</v>
          </cell>
          <cell r="I1058" t="str">
            <v>EUROPE</v>
          </cell>
          <cell r="L1058" t="str">
            <v>DefaultParent=Unused</v>
          </cell>
          <cell r="M1058" t="str">
            <v>English=EUR SGMBH - Osteo Germany</v>
          </cell>
        </row>
        <row r="1059">
          <cell r="A1059" t="str">
            <v>E_1242</v>
          </cell>
          <cell r="B1059" t="str">
            <v>EUR</v>
          </cell>
          <cell r="C1059" t="str">
            <v>N</v>
          </cell>
          <cell r="D1059" t="str">
            <v>Y</v>
          </cell>
          <cell r="E1059" t="str">
            <v>N</v>
          </cell>
          <cell r="F1059" t="str">
            <v>EURMULHEIM</v>
          </cell>
          <cell r="G1059" t="str">
            <v>A</v>
          </cell>
          <cell r="H1059" t="str">
            <v>USD</v>
          </cell>
          <cell r="I1059" t="str">
            <v>EUROPE</v>
          </cell>
          <cell r="L1059" t="str">
            <v>DefaultParent=Unused</v>
          </cell>
          <cell r="M1059" t="str">
            <v>English=EUR SDHG - Deutschland Hldg</v>
          </cell>
        </row>
        <row r="1060">
          <cell r="A1060" t="str">
            <v>E_1250</v>
          </cell>
          <cell r="B1060" t="str">
            <v>EUR</v>
          </cell>
          <cell r="C1060" t="str">
            <v>N</v>
          </cell>
          <cell r="D1060" t="str">
            <v>Y</v>
          </cell>
          <cell r="E1060" t="str">
            <v>N</v>
          </cell>
          <cell r="F1060" t="str">
            <v>EURGermany</v>
          </cell>
          <cell r="G1060" t="str">
            <v>A</v>
          </cell>
          <cell r="H1060" t="str">
            <v>USD</v>
          </cell>
          <cell r="I1060" t="str">
            <v>EUROPE</v>
          </cell>
          <cell r="L1060" t="str">
            <v>DefaultParent=Unused</v>
          </cell>
          <cell r="M1060" t="str">
            <v>English=EUR STG - Germany</v>
          </cell>
        </row>
        <row r="1061">
          <cell r="A1061" t="str">
            <v>E_1252</v>
          </cell>
          <cell r="B1061" t="str">
            <v>EUR</v>
          </cell>
          <cell r="C1061" t="str">
            <v>N</v>
          </cell>
          <cell r="D1061" t="str">
            <v>Y</v>
          </cell>
          <cell r="E1061" t="str">
            <v>N</v>
          </cell>
          <cell r="F1061" t="str">
            <v>EURCMF</v>
          </cell>
          <cell r="G1061" t="str">
            <v>A</v>
          </cell>
          <cell r="H1061" t="str">
            <v>USD</v>
          </cell>
          <cell r="I1061" t="str">
            <v>EUROPE</v>
          </cell>
          <cell r="L1061" t="str">
            <v>DefaultParent=Unused</v>
          </cell>
          <cell r="M1061" t="str">
            <v>English=EUR SLGC - Freiburg Germany</v>
          </cell>
        </row>
        <row r="1062">
          <cell r="A1062" t="str">
            <v>E_1246</v>
          </cell>
          <cell r="B1062" t="str">
            <v>CHF</v>
          </cell>
          <cell r="C1062" t="str">
            <v>N</v>
          </cell>
          <cell r="D1062" t="str">
            <v>Y</v>
          </cell>
          <cell r="E1062" t="str">
            <v>N</v>
          </cell>
          <cell r="F1062" t="str">
            <v>EUR</v>
          </cell>
          <cell r="G1062" t="str">
            <v>A</v>
          </cell>
          <cell r="H1062" t="str">
            <v>USD</v>
          </cell>
          <cell r="I1062" t="str">
            <v>EUROPE</v>
          </cell>
          <cell r="L1062" t="str">
            <v>DefaultParent=Unused</v>
          </cell>
          <cell r="M1062" t="str">
            <v>English=EUR STSA - Osteo</v>
          </cell>
        </row>
        <row r="1063">
          <cell r="A1063" t="str">
            <v>E_0971</v>
          </cell>
          <cell r="B1063" t="str">
            <v>EUR</v>
          </cell>
          <cell r="C1063" t="str">
            <v>N</v>
          </cell>
          <cell r="D1063" t="str">
            <v>Y</v>
          </cell>
          <cell r="E1063" t="str">
            <v>N</v>
          </cell>
          <cell r="F1063" t="str">
            <v>EURMULHEIM</v>
          </cell>
          <cell r="G1063" t="str">
            <v>C</v>
          </cell>
          <cell r="H1063" t="str">
            <v>USD</v>
          </cell>
          <cell r="I1063" t="str">
            <v>EUROPE</v>
          </cell>
          <cell r="L1063" t="str">
            <v>DefaultParent=Unused</v>
          </cell>
          <cell r="M1063" t="str">
            <v>English=EUR - Elim - SHG</v>
          </cell>
        </row>
        <row r="1064">
          <cell r="A1064" t="str">
            <v>E_1230</v>
          </cell>
          <cell r="B1064" t="str">
            <v>EUR</v>
          </cell>
          <cell r="C1064" t="str">
            <v>N</v>
          </cell>
          <cell r="D1064" t="str">
            <v>Y</v>
          </cell>
          <cell r="E1064" t="str">
            <v>N</v>
          </cell>
          <cell r="F1064" t="str">
            <v>EUR</v>
          </cell>
          <cell r="G1064" t="str">
            <v>A</v>
          </cell>
          <cell r="H1064" t="str">
            <v>USD</v>
          </cell>
          <cell r="I1064" t="str">
            <v>EUROPE</v>
          </cell>
          <cell r="L1064" t="str">
            <v>DefaultParent=Unused</v>
          </cell>
          <cell r="M1064" t="str">
            <v>English=EUR SSSAS - Spine</v>
          </cell>
        </row>
        <row r="1065">
          <cell r="A1065" t="str">
            <v>E_1165</v>
          </cell>
          <cell r="B1065" t="str">
            <v>SEK</v>
          </cell>
          <cell r="C1065" t="str">
            <v>N</v>
          </cell>
          <cell r="D1065" t="str">
            <v>Y</v>
          </cell>
          <cell r="E1065" t="str">
            <v>N</v>
          </cell>
          <cell r="F1065" t="str">
            <v>EURNORDIC</v>
          </cell>
          <cell r="G1065" t="str">
            <v>A</v>
          </cell>
          <cell r="H1065" t="str">
            <v>USD</v>
          </cell>
          <cell r="I1065" t="str">
            <v>EUROPE</v>
          </cell>
          <cell r="L1065" t="str">
            <v>DefaultParent=Unused</v>
          </cell>
          <cell r="M1065" t="str">
            <v>English=EUR SAB-N - Norway Branch SEK (Dormant)</v>
          </cell>
        </row>
        <row r="1066">
          <cell r="A1066" t="str">
            <v>EMA</v>
          </cell>
          <cell r="B1066" t="str">
            <v>USD</v>
          </cell>
          <cell r="C1066" t="str">
            <v>N</v>
          </cell>
          <cell r="D1066" t="str">
            <v>N</v>
          </cell>
          <cell r="E1066" t="str">
            <v>N</v>
          </cell>
          <cell r="F1066" t="str">
            <v>EMA</v>
          </cell>
          <cell r="L1066" t="str">
            <v>DefaultParent=EUROPE_EMA</v>
          </cell>
          <cell r="M1066" t="str">
            <v>English=EASTERN EUROPE, MIDDLE EAST, AFRICA</v>
          </cell>
        </row>
        <row r="1067">
          <cell r="A1067" t="str">
            <v>Export</v>
          </cell>
          <cell r="B1067" t="str">
            <v>CHF</v>
          </cell>
          <cell r="C1067" t="str">
            <v>N</v>
          </cell>
          <cell r="D1067" t="str">
            <v>N</v>
          </cell>
          <cell r="E1067" t="str">
            <v>N</v>
          </cell>
          <cell r="F1067" t="str">
            <v>EMAExport</v>
          </cell>
          <cell r="I1067" t="str">
            <v>EMA</v>
          </cell>
          <cell r="L1067" t="str">
            <v>DefaultParent=EMA</v>
          </cell>
          <cell r="M1067" t="str">
            <v>English=Export Area</v>
          </cell>
        </row>
        <row r="1068">
          <cell r="A1068" t="str">
            <v>E_0972</v>
          </cell>
          <cell r="B1068" t="str">
            <v>CHF</v>
          </cell>
          <cell r="C1068" t="str">
            <v>N</v>
          </cell>
          <cell r="D1068" t="str">
            <v>Y</v>
          </cell>
          <cell r="E1068" t="str">
            <v>N</v>
          </cell>
          <cell r="F1068" t="str">
            <v>EMAExport</v>
          </cell>
          <cell r="G1068" t="str">
            <v>E</v>
          </cell>
          <cell r="H1068" t="str">
            <v>USD</v>
          </cell>
          <cell r="I1068" t="str">
            <v>EMA</v>
          </cell>
          <cell r="L1068" t="str">
            <v>DefaultParent=Export</v>
          </cell>
          <cell r="M1068" t="str">
            <v>English=EMA - Elim - Export</v>
          </cell>
        </row>
        <row r="1069">
          <cell r="A1069" t="str">
            <v>SOSA_Dist</v>
          </cell>
          <cell r="B1069" t="str">
            <v>CHF</v>
          </cell>
          <cell r="C1069" t="str">
            <v>N</v>
          </cell>
          <cell r="D1069" t="str">
            <v>N</v>
          </cell>
          <cell r="E1069" t="str">
            <v>N</v>
          </cell>
          <cell r="F1069" t="str">
            <v>EMASOSA</v>
          </cell>
          <cell r="I1069" t="str">
            <v>EMA</v>
          </cell>
          <cell r="L1069" t="str">
            <v>DefaultParent=Export</v>
          </cell>
          <cell r="M1069" t="str">
            <v>English=SOSA</v>
          </cell>
        </row>
        <row r="1070">
          <cell r="A1070" t="str">
            <v>E_0940</v>
          </cell>
          <cell r="B1070" t="str">
            <v>USD</v>
          </cell>
          <cell r="C1070" t="str">
            <v>N</v>
          </cell>
          <cell r="D1070" t="str">
            <v>Y</v>
          </cell>
          <cell r="E1070" t="str">
            <v>N</v>
          </cell>
          <cell r="F1070" t="str">
            <v>EMASOSA</v>
          </cell>
          <cell r="G1070" t="str">
            <v>C</v>
          </cell>
          <cell r="H1070" t="str">
            <v>CHF</v>
          </cell>
          <cell r="I1070" t="str">
            <v>EMA</v>
          </cell>
          <cell r="L1070" t="str">
            <v>DefaultParent=SOSA_Dist</v>
          </cell>
          <cell r="M1070" t="str">
            <v>English=EMA - Elim - HOW Other</v>
          </cell>
        </row>
        <row r="1071">
          <cell r="A1071" t="str">
            <v>E_0973</v>
          </cell>
          <cell r="B1071" t="str">
            <v>CHF</v>
          </cell>
          <cell r="C1071" t="str">
            <v>N</v>
          </cell>
          <cell r="D1071" t="str">
            <v>Y</v>
          </cell>
          <cell r="E1071" t="str">
            <v>N</v>
          </cell>
          <cell r="F1071" t="str">
            <v>EMASOSA</v>
          </cell>
          <cell r="G1071" t="str">
            <v>E</v>
          </cell>
          <cell r="H1071" t="str">
            <v>USD</v>
          </cell>
          <cell r="I1071" t="str">
            <v>EMA</v>
          </cell>
          <cell r="L1071" t="str">
            <v>DefaultParent=SOSA_Dist</v>
          </cell>
          <cell r="M1071" t="str">
            <v>English=EMA - Elim - Export HQ</v>
          </cell>
        </row>
        <row r="1072">
          <cell r="A1072" t="str">
            <v>E_1119</v>
          </cell>
          <cell r="B1072" t="str">
            <v>USD</v>
          </cell>
          <cell r="C1072" t="str">
            <v>N</v>
          </cell>
          <cell r="D1072" t="str">
            <v>Y</v>
          </cell>
          <cell r="E1072" t="str">
            <v>N</v>
          </cell>
          <cell r="F1072" t="str">
            <v>EMASOSA</v>
          </cell>
          <cell r="G1072" t="str">
            <v>A</v>
          </cell>
          <cell r="H1072" t="str">
            <v>CHF</v>
          </cell>
          <cell r="I1072" t="str">
            <v>EMA</v>
          </cell>
          <cell r="L1072" t="str">
            <v>DefaultParent=SOSA_Dist</v>
          </cell>
          <cell r="M1072" t="str">
            <v>English=EMA SSC - Export</v>
          </cell>
        </row>
        <row r="1073">
          <cell r="A1073" t="str">
            <v>E_1243</v>
          </cell>
          <cell r="B1073" t="str">
            <v>EUR</v>
          </cell>
          <cell r="C1073" t="str">
            <v>N</v>
          </cell>
          <cell r="D1073" t="str">
            <v>Y</v>
          </cell>
          <cell r="E1073" t="str">
            <v>N</v>
          </cell>
          <cell r="F1073" t="str">
            <v>EMASOSA</v>
          </cell>
          <cell r="G1073" t="str">
            <v>A</v>
          </cell>
          <cell r="H1073" t="str">
            <v>USD;CHF</v>
          </cell>
          <cell r="I1073" t="str">
            <v>EMA</v>
          </cell>
          <cell r="L1073" t="str">
            <v>DefaultParent=SOSA_Dist</v>
          </cell>
          <cell r="M1073" t="str">
            <v>English=EMA STG - Czech</v>
          </cell>
        </row>
        <row r="1074">
          <cell r="A1074" t="str">
            <v>E_1082</v>
          </cell>
          <cell r="B1074" t="str">
            <v>CHF</v>
          </cell>
          <cell r="C1074" t="str">
            <v>N</v>
          </cell>
          <cell r="D1074" t="str">
            <v>Y</v>
          </cell>
          <cell r="E1074" t="str">
            <v>N</v>
          </cell>
          <cell r="F1074" t="str">
            <v>EMASOSA</v>
          </cell>
          <cell r="G1074" t="str">
            <v>A</v>
          </cell>
          <cell r="H1074" t="str">
            <v>USD</v>
          </cell>
          <cell r="I1074" t="str">
            <v>EMA</v>
          </cell>
          <cell r="L1074" t="str">
            <v>DefaultParent=SOSA_Dist</v>
          </cell>
          <cell r="M1074" t="str">
            <v>English=EMA SOSA - Italy Distributor</v>
          </cell>
        </row>
        <row r="1075">
          <cell r="A1075" t="str">
            <v>UK_UAE</v>
          </cell>
          <cell r="B1075" t="str">
            <v>GBP</v>
          </cell>
          <cell r="C1075" t="str">
            <v>N</v>
          </cell>
          <cell r="D1075" t="str">
            <v>N</v>
          </cell>
          <cell r="E1075" t="str">
            <v>N</v>
          </cell>
          <cell r="F1075" t="str">
            <v>EMASOSA</v>
          </cell>
          <cell r="I1075" t="str">
            <v>EMA</v>
          </cell>
          <cell r="L1075" t="str">
            <v>DefaultParent=SOSA_Dist</v>
          </cell>
          <cell r="M1075" t="str">
            <v>English=UK UAE</v>
          </cell>
        </row>
        <row r="1076">
          <cell r="A1076" t="str">
            <v>E_0975</v>
          </cell>
          <cell r="B1076" t="str">
            <v>GBP</v>
          </cell>
          <cell r="C1076" t="str">
            <v>N</v>
          </cell>
          <cell r="D1076" t="str">
            <v>Y</v>
          </cell>
          <cell r="E1076" t="str">
            <v>N</v>
          </cell>
          <cell r="F1076" t="str">
            <v>EMASOSA</v>
          </cell>
          <cell r="G1076" t="str">
            <v>C</v>
          </cell>
          <cell r="H1076" t="str">
            <v>USD;CHF</v>
          </cell>
          <cell r="I1076" t="str">
            <v>EMA</v>
          </cell>
          <cell r="L1076" t="str">
            <v>DefaultParent=UK_UAE</v>
          </cell>
          <cell r="M1076" t="str">
            <v>English=EMA - Elim - Middle East</v>
          </cell>
        </row>
        <row r="1077">
          <cell r="A1077" t="str">
            <v>E_1043</v>
          </cell>
          <cell r="B1077" t="str">
            <v>GBP</v>
          </cell>
          <cell r="C1077" t="str">
            <v>N</v>
          </cell>
          <cell r="D1077" t="str">
            <v>Y</v>
          </cell>
          <cell r="E1077" t="str">
            <v>N</v>
          </cell>
          <cell r="F1077" t="str">
            <v>EMASOSA</v>
          </cell>
          <cell r="G1077" t="str">
            <v>A</v>
          </cell>
          <cell r="H1077" t="str">
            <v>USD;CHF</v>
          </cell>
          <cell r="I1077" t="str">
            <v>EMA</v>
          </cell>
          <cell r="L1077" t="str">
            <v>DefaultParent=UK_UAE</v>
          </cell>
          <cell r="M1077" t="str">
            <v>English=EMA SUL - Middle East/Africa</v>
          </cell>
        </row>
        <row r="1078">
          <cell r="A1078" t="str">
            <v>EE</v>
          </cell>
          <cell r="B1078" t="str">
            <v>USD</v>
          </cell>
          <cell r="C1078" t="str">
            <v>N</v>
          </cell>
          <cell r="D1078" t="str">
            <v>N</v>
          </cell>
          <cell r="E1078" t="str">
            <v>N</v>
          </cell>
          <cell r="F1078" t="str">
            <v>EMASOSA</v>
          </cell>
          <cell r="I1078" t="str">
            <v>EMA</v>
          </cell>
          <cell r="L1078" t="str">
            <v>DefaultParent=SOSA_Dist</v>
          </cell>
          <cell r="M1078" t="str">
            <v>English=Eastern Europe</v>
          </cell>
        </row>
        <row r="1079">
          <cell r="A1079" t="str">
            <v>E_1744</v>
          </cell>
          <cell r="B1079" t="str">
            <v>EUR</v>
          </cell>
          <cell r="C1079" t="str">
            <v>N</v>
          </cell>
          <cell r="D1079" t="str">
            <v>Y</v>
          </cell>
          <cell r="E1079" t="str">
            <v>N</v>
          </cell>
          <cell r="F1079" t="str">
            <v>EMAESCS</v>
          </cell>
          <cell r="G1079" t="str">
            <v>B</v>
          </cell>
          <cell r="H1079" t="str">
            <v>USD;CHF</v>
          </cell>
          <cell r="I1079" t="str">
            <v>EMA</v>
          </cell>
          <cell r="L1079" t="str">
            <v>DefaultParent=EE</v>
          </cell>
          <cell r="M1079" t="str">
            <v>English=EMA ESCS - Eastern Europe</v>
          </cell>
        </row>
        <row r="1080">
          <cell r="A1080" t="str">
            <v>E_1745</v>
          </cell>
          <cell r="B1080" t="str">
            <v>EUR</v>
          </cell>
          <cell r="C1080" t="str">
            <v>N</v>
          </cell>
          <cell r="D1080" t="str">
            <v>Y</v>
          </cell>
          <cell r="E1080" t="str">
            <v>N</v>
          </cell>
          <cell r="F1080" t="str">
            <v>EMABTEE</v>
          </cell>
          <cell r="G1080" t="str">
            <v>A</v>
          </cell>
          <cell r="H1080" t="str">
            <v>USD;CHF</v>
          </cell>
          <cell r="I1080" t="str">
            <v>EMA</v>
          </cell>
          <cell r="L1080" t="str">
            <v>DefaultParent=EE</v>
          </cell>
          <cell r="M1080" t="str">
            <v>English=EMA BGmbH - EEGI</v>
          </cell>
        </row>
        <row r="1081">
          <cell r="A1081" t="str">
            <v>MEA</v>
          </cell>
          <cell r="B1081" t="str">
            <v>USD</v>
          </cell>
          <cell r="C1081" t="str">
            <v>N</v>
          </cell>
          <cell r="D1081" t="str">
            <v>N</v>
          </cell>
          <cell r="E1081" t="str">
            <v>N</v>
          </cell>
          <cell r="F1081" t="str">
            <v>EMASOSA</v>
          </cell>
          <cell r="I1081" t="str">
            <v>EMA</v>
          </cell>
          <cell r="L1081" t="str">
            <v>DefaultParent=SOSA_Dist</v>
          </cell>
          <cell r="M1081" t="str">
            <v>English=Middle East and Africa</v>
          </cell>
        </row>
        <row r="1082">
          <cell r="A1082" t="str">
            <v>E_1548</v>
          </cell>
          <cell r="B1082" t="str">
            <v>EUR</v>
          </cell>
          <cell r="C1082" t="str">
            <v>N</v>
          </cell>
          <cell r="D1082" t="str">
            <v>Y</v>
          </cell>
          <cell r="E1082" t="str">
            <v>N</v>
          </cell>
          <cell r="F1082" t="str">
            <v>EMAESCS</v>
          </cell>
          <cell r="G1082" t="str">
            <v>B</v>
          </cell>
          <cell r="H1082" t="str">
            <v>USD;CHF</v>
          </cell>
          <cell r="I1082" t="str">
            <v>EMA</v>
          </cell>
          <cell r="L1082" t="str">
            <v>DefaultParent=MEA</v>
          </cell>
          <cell r="M1082" t="str">
            <v>English=EMA ESCS - Export</v>
          </cell>
        </row>
        <row r="1083">
          <cell r="A1083" t="str">
            <v>E_1039</v>
          </cell>
          <cell r="B1083" t="str">
            <v>CHF</v>
          </cell>
          <cell r="C1083" t="str">
            <v>N</v>
          </cell>
          <cell r="D1083" t="str">
            <v>Y</v>
          </cell>
          <cell r="E1083" t="str">
            <v>N</v>
          </cell>
          <cell r="F1083" t="str">
            <v>EMASOSA</v>
          </cell>
          <cell r="G1083" t="str">
            <v>A</v>
          </cell>
          <cell r="H1083" t="str">
            <v>USD</v>
          </cell>
          <cell r="I1083" t="str">
            <v>EMA</v>
          </cell>
          <cell r="L1083" t="str">
            <v>DefaultParent=MEA</v>
          </cell>
          <cell r="M1083" t="str">
            <v>English=EMA SOSA - Export</v>
          </cell>
        </row>
        <row r="1084">
          <cell r="A1084" t="str">
            <v>E_1289</v>
          </cell>
          <cell r="B1084" t="str">
            <v>SAR</v>
          </cell>
          <cell r="C1084" t="str">
            <v>N</v>
          </cell>
          <cell r="D1084" t="str">
            <v>Y</v>
          </cell>
          <cell r="E1084" t="str">
            <v>N</v>
          </cell>
          <cell r="F1084" t="str">
            <v>EMASOSA</v>
          </cell>
          <cell r="G1084" t="str">
            <v>A</v>
          </cell>
          <cell r="H1084" t="str">
            <v>USD;CHF</v>
          </cell>
          <cell r="I1084" t="str">
            <v>EMA</v>
          </cell>
          <cell r="L1084" t="str">
            <v>DefaultParent=MEA</v>
          </cell>
          <cell r="M1084" t="str">
            <v>English=EMA SOSA - Saudi Arabia</v>
          </cell>
        </row>
        <row r="1085">
          <cell r="A1085" t="str">
            <v>E_1746</v>
          </cell>
          <cell r="B1085" t="str">
            <v>EUR</v>
          </cell>
          <cell r="C1085" t="str">
            <v>N</v>
          </cell>
          <cell r="D1085" t="str">
            <v>Y</v>
          </cell>
          <cell r="E1085" t="str">
            <v>N</v>
          </cell>
          <cell r="F1085" t="str">
            <v>EMABTMEA</v>
          </cell>
          <cell r="G1085" t="str">
            <v>A</v>
          </cell>
          <cell r="H1085" t="str">
            <v>USD;CHF</v>
          </cell>
          <cell r="I1085" t="str">
            <v>EMA</v>
          </cell>
          <cell r="L1085" t="str">
            <v>DefaultParent=MEA</v>
          </cell>
          <cell r="M1085" t="str">
            <v>English=EMA BGmbH - Middle East and No Africa</v>
          </cell>
        </row>
        <row r="1086">
          <cell r="A1086" t="str">
            <v>Russia</v>
          </cell>
          <cell r="B1086" t="str">
            <v>USD</v>
          </cell>
          <cell r="C1086" t="str">
            <v>N</v>
          </cell>
          <cell r="D1086" t="str">
            <v>N</v>
          </cell>
          <cell r="E1086" t="str">
            <v>N</v>
          </cell>
          <cell r="F1086" t="str">
            <v>EMARussia</v>
          </cell>
          <cell r="I1086" t="str">
            <v>EMA</v>
          </cell>
          <cell r="L1086" t="str">
            <v>DefaultParent=SOSA_Dist</v>
          </cell>
          <cell r="M1086" t="str">
            <v>English=Russia.</v>
          </cell>
        </row>
        <row r="1087">
          <cell r="A1087" t="str">
            <v>E_1281</v>
          </cell>
          <cell r="B1087" t="str">
            <v>RUB</v>
          </cell>
          <cell r="C1087" t="str">
            <v>N</v>
          </cell>
          <cell r="D1087" t="str">
            <v>Y</v>
          </cell>
          <cell r="E1087" t="str">
            <v>N</v>
          </cell>
          <cell r="F1087" t="str">
            <v>EMARussia</v>
          </cell>
          <cell r="G1087" t="str">
            <v>A</v>
          </cell>
          <cell r="H1087" t="str">
            <v>USD;CHF</v>
          </cell>
          <cell r="I1087" t="str">
            <v>EMA</v>
          </cell>
          <cell r="L1087" t="str">
            <v>DefaultParent=Russia</v>
          </cell>
          <cell r="M1087" t="str">
            <v>English=EMA SR - Russia</v>
          </cell>
        </row>
        <row r="1088">
          <cell r="A1088" t="str">
            <v>E_1566</v>
          </cell>
          <cell r="B1088" t="str">
            <v>CHF</v>
          </cell>
          <cell r="C1088" t="str">
            <v>N</v>
          </cell>
          <cell r="D1088" t="str">
            <v>Y</v>
          </cell>
          <cell r="E1088" t="str">
            <v>N</v>
          </cell>
          <cell r="F1088" t="str">
            <v>EMARussia</v>
          </cell>
          <cell r="G1088" t="str">
            <v>A</v>
          </cell>
          <cell r="H1088" t="str">
            <v>USD</v>
          </cell>
          <cell r="I1088" t="str">
            <v>EMA</v>
          </cell>
          <cell r="L1088" t="str">
            <v>DefaultParent=Russia</v>
          </cell>
          <cell r="M1088" t="str">
            <v>English=EMA SOSA - Russia</v>
          </cell>
        </row>
        <row r="1089">
          <cell r="A1089" t="str">
            <v>E_1705</v>
          </cell>
          <cell r="B1089" t="str">
            <v>EUR</v>
          </cell>
          <cell r="C1089" t="str">
            <v>N</v>
          </cell>
          <cell r="D1089" t="str">
            <v>Y</v>
          </cell>
          <cell r="E1089" t="str">
            <v>N</v>
          </cell>
          <cell r="F1089" t="str">
            <v>EMAESCSRussia</v>
          </cell>
          <cell r="G1089" t="str">
            <v>B</v>
          </cell>
          <cell r="H1089" t="str">
            <v>USD;CHF</v>
          </cell>
          <cell r="I1089" t="str">
            <v>EMA</v>
          </cell>
          <cell r="L1089" t="str">
            <v>DefaultParent=Russia</v>
          </cell>
          <cell r="M1089" t="str">
            <v>English=EMA ESCS - Russia</v>
          </cell>
        </row>
        <row r="1090">
          <cell r="A1090" t="str">
            <v>E_1747</v>
          </cell>
          <cell r="B1090" t="str">
            <v>EUR</v>
          </cell>
          <cell r="C1090" t="str">
            <v>N</v>
          </cell>
          <cell r="D1090" t="str">
            <v>Y</v>
          </cell>
          <cell r="E1090" t="str">
            <v>N</v>
          </cell>
          <cell r="F1090" t="str">
            <v>EMABTRussia</v>
          </cell>
          <cell r="G1090" t="str">
            <v>A</v>
          </cell>
          <cell r="H1090" t="str">
            <v>USD;CHF</v>
          </cell>
          <cell r="I1090" t="str">
            <v>EMA</v>
          </cell>
          <cell r="L1090" t="str">
            <v>DefaultParent=Russia</v>
          </cell>
          <cell r="M1090" t="str">
            <v>English=EMA BGmbH - Russia</v>
          </cell>
        </row>
        <row r="1091">
          <cell r="A1091" t="str">
            <v>Turkey</v>
          </cell>
          <cell r="B1091" t="str">
            <v>USD</v>
          </cell>
          <cell r="C1091" t="str">
            <v>N</v>
          </cell>
          <cell r="D1091" t="str">
            <v>N</v>
          </cell>
          <cell r="E1091" t="str">
            <v>N</v>
          </cell>
          <cell r="F1091" t="str">
            <v>EMATurkey</v>
          </cell>
          <cell r="I1091" t="str">
            <v>EMA</v>
          </cell>
          <cell r="L1091" t="str">
            <v>DefaultParent=SOSA_Dist</v>
          </cell>
          <cell r="M1091" t="str">
            <v>English=Turkey.</v>
          </cell>
        </row>
        <row r="1092">
          <cell r="A1092" t="str">
            <v>E_1600</v>
          </cell>
          <cell r="B1092" t="str">
            <v>TRY</v>
          </cell>
          <cell r="C1092" t="str">
            <v>N</v>
          </cell>
          <cell r="D1092" t="str">
            <v>Y</v>
          </cell>
          <cell r="E1092" t="str">
            <v>N</v>
          </cell>
          <cell r="F1092" t="str">
            <v>EMATurkey</v>
          </cell>
          <cell r="G1092" t="str">
            <v>A</v>
          </cell>
          <cell r="H1092" t="str">
            <v>USD;CHF</v>
          </cell>
          <cell r="I1092" t="str">
            <v>EMA</v>
          </cell>
          <cell r="L1092" t="str">
            <v>DefaultParent=Turkey_TRY</v>
          </cell>
          <cell r="M1092" t="str">
            <v>English=EMA STCSVT - Turkey</v>
          </cell>
        </row>
        <row r="1093">
          <cell r="A1093" t="str">
            <v>E_1567</v>
          </cell>
          <cell r="B1093" t="str">
            <v>EUR</v>
          </cell>
          <cell r="C1093" t="str">
            <v>N</v>
          </cell>
          <cell r="D1093" t="str">
            <v>Y</v>
          </cell>
          <cell r="E1093" t="str">
            <v>N</v>
          </cell>
          <cell r="F1093" t="str">
            <v>EMAESCSTurkey</v>
          </cell>
          <cell r="G1093" t="str">
            <v>B</v>
          </cell>
          <cell r="H1093" t="str">
            <v>USD;CHF</v>
          </cell>
          <cell r="I1093" t="str">
            <v>EMA</v>
          </cell>
          <cell r="L1093" t="str">
            <v>DefaultParent=Turkey</v>
          </cell>
          <cell r="M1093" t="str">
            <v>English=EMA ESCS - Turkey</v>
          </cell>
        </row>
        <row r="1094">
          <cell r="A1094" t="str">
            <v>E_1748</v>
          </cell>
          <cell r="B1094" t="str">
            <v>EUR</v>
          </cell>
          <cell r="C1094" t="str">
            <v>N</v>
          </cell>
          <cell r="D1094" t="str">
            <v>Y</v>
          </cell>
          <cell r="E1094" t="str">
            <v>N</v>
          </cell>
          <cell r="F1094" t="str">
            <v>EMABTTurkey</v>
          </cell>
          <cell r="G1094" t="str">
            <v>A</v>
          </cell>
          <cell r="H1094" t="str">
            <v>USD;CHF</v>
          </cell>
          <cell r="I1094" t="str">
            <v>EMA</v>
          </cell>
          <cell r="L1094" t="str">
            <v>DefaultParent=Turkey</v>
          </cell>
          <cell r="M1094" t="str">
            <v>English=EMA BGmbH - Turkey</v>
          </cell>
        </row>
        <row r="1095">
          <cell r="A1095" t="str">
            <v>E_1715</v>
          </cell>
          <cell r="B1095" t="str">
            <v>EUR</v>
          </cell>
          <cell r="C1095" t="str">
            <v>N</v>
          </cell>
          <cell r="D1095" t="str">
            <v>Y</v>
          </cell>
          <cell r="E1095" t="str">
            <v>N</v>
          </cell>
          <cell r="F1095" t="str">
            <v>EMAESCS</v>
          </cell>
          <cell r="G1095" t="str">
            <v>B</v>
          </cell>
          <cell r="H1095" t="str">
            <v>USD;CHF</v>
          </cell>
          <cell r="I1095" t="str">
            <v>EMA</v>
          </cell>
          <cell r="L1095" t="str">
            <v>DefaultParent=SOSA_Dist</v>
          </cell>
          <cell r="M1095" t="str">
            <v>English=EMA ESCS - HQ</v>
          </cell>
        </row>
        <row r="1096">
          <cell r="A1096" t="str">
            <v>E_1732</v>
          </cell>
          <cell r="B1096" t="str">
            <v>EUR</v>
          </cell>
          <cell r="C1096" t="str">
            <v>N</v>
          </cell>
          <cell r="D1096" t="str">
            <v>Y</v>
          </cell>
          <cell r="E1096" t="str">
            <v>N</v>
          </cell>
          <cell r="F1096" t="str">
            <v>EMAESCS</v>
          </cell>
          <cell r="G1096" t="str">
            <v>B</v>
          </cell>
          <cell r="H1096" t="str">
            <v>USD;CHF</v>
          </cell>
          <cell r="I1096" t="str">
            <v>EMA</v>
          </cell>
          <cell r="L1096" t="str">
            <v>DefaultParent=SOSA_Dist</v>
          </cell>
          <cell r="M1096" t="str">
            <v>English=EMA ESCS - Eastern Europe and Israel</v>
          </cell>
        </row>
        <row r="1097">
          <cell r="A1097" t="str">
            <v>Exp_Direct</v>
          </cell>
          <cell r="B1097" t="str">
            <v>CHF</v>
          </cell>
          <cell r="C1097" t="str">
            <v>N</v>
          </cell>
          <cell r="D1097" t="str">
            <v>N</v>
          </cell>
          <cell r="E1097" t="str">
            <v>N</v>
          </cell>
          <cell r="F1097" t="str">
            <v>EMAExport</v>
          </cell>
          <cell r="I1097" t="str">
            <v>EMA</v>
          </cell>
          <cell r="L1097" t="str">
            <v>DefaultParent=Export</v>
          </cell>
          <cell r="M1097" t="str">
            <v>English=Export Direct</v>
          </cell>
        </row>
        <row r="1098">
          <cell r="A1098" t="str">
            <v>Romania</v>
          </cell>
          <cell r="B1098" t="str">
            <v>RON</v>
          </cell>
          <cell r="C1098" t="str">
            <v>N</v>
          </cell>
          <cell r="D1098" t="str">
            <v>N</v>
          </cell>
          <cell r="E1098" t="str">
            <v>N</v>
          </cell>
          <cell r="F1098" t="str">
            <v>EMARomania</v>
          </cell>
          <cell r="I1098" t="str">
            <v>EMA</v>
          </cell>
          <cell r="L1098" t="str">
            <v>DefaultParent=Exp_Direct</v>
          </cell>
          <cell r="M1098" t="str">
            <v>English=Romania.</v>
          </cell>
        </row>
        <row r="1099">
          <cell r="A1099" t="str">
            <v>E_0936</v>
          </cell>
          <cell r="B1099" t="str">
            <v>USD</v>
          </cell>
          <cell r="C1099" t="str">
            <v>N</v>
          </cell>
          <cell r="D1099" t="str">
            <v>Y</v>
          </cell>
          <cell r="E1099" t="str">
            <v>N</v>
          </cell>
          <cell r="F1099" t="str">
            <v>EMARomania</v>
          </cell>
          <cell r="G1099" t="str">
            <v>C</v>
          </cell>
          <cell r="H1099" t="str">
            <v>CHF;RON</v>
          </cell>
          <cell r="I1099" t="str">
            <v>EMA</v>
          </cell>
          <cell r="L1099" t="str">
            <v>DefaultParent=Romania</v>
          </cell>
          <cell r="M1099" t="str">
            <v>English=EMA - Elim - HOW Germany</v>
          </cell>
        </row>
        <row r="1100">
          <cell r="A1100" t="str">
            <v>E_1231</v>
          </cell>
          <cell r="B1100" t="str">
            <v>RON</v>
          </cell>
          <cell r="C1100" t="str">
            <v>N</v>
          </cell>
          <cell r="D1100" t="str">
            <v>Y</v>
          </cell>
          <cell r="E1100" t="str">
            <v>N</v>
          </cell>
          <cell r="F1100" t="str">
            <v>EMARomania</v>
          </cell>
          <cell r="G1100" t="str">
            <v>A</v>
          </cell>
          <cell r="H1100" t="str">
            <v>CHF;USD</v>
          </cell>
          <cell r="I1100" t="str">
            <v>EMA</v>
          </cell>
          <cell r="L1100" t="str">
            <v>DefaultParent=Romania</v>
          </cell>
          <cell r="M1100" t="str">
            <v>English=EMA SORSRL - Romania RON</v>
          </cell>
        </row>
        <row r="1101">
          <cell r="A1101" t="str">
            <v>Greece</v>
          </cell>
          <cell r="B1101" t="str">
            <v>EUR</v>
          </cell>
          <cell r="C1101" t="str">
            <v>N</v>
          </cell>
          <cell r="D1101" t="str">
            <v>N</v>
          </cell>
          <cell r="E1101" t="str">
            <v>N</v>
          </cell>
          <cell r="F1101" t="str">
            <v>EMAGreece</v>
          </cell>
          <cell r="I1101" t="str">
            <v>EMA</v>
          </cell>
          <cell r="L1101" t="str">
            <v>DefaultParent=Exp_Direct</v>
          </cell>
          <cell r="M1101" t="str">
            <v>English=Greece.</v>
          </cell>
        </row>
        <row r="1102">
          <cell r="A1102" t="str">
            <v>E_0974</v>
          </cell>
          <cell r="B1102" t="str">
            <v>CHF</v>
          </cell>
          <cell r="C1102" t="str">
            <v>N</v>
          </cell>
          <cell r="D1102" t="str">
            <v>Y</v>
          </cell>
          <cell r="E1102" t="str">
            <v>N</v>
          </cell>
          <cell r="F1102" t="str">
            <v>EMAGreece</v>
          </cell>
          <cell r="G1102" t="str">
            <v>E</v>
          </cell>
          <cell r="H1102" t="str">
            <v>USD;EUR</v>
          </cell>
          <cell r="I1102" t="str">
            <v>EMA</v>
          </cell>
          <cell r="L1102" t="str">
            <v>DefaultParent=Greece</v>
          </cell>
          <cell r="M1102" t="str">
            <v>English=EMA - Elim - Greece</v>
          </cell>
        </row>
        <row r="1103">
          <cell r="A1103" t="str">
            <v>E_1028</v>
          </cell>
          <cell r="B1103" t="str">
            <v>EUR</v>
          </cell>
          <cell r="C1103" t="str">
            <v>N</v>
          </cell>
          <cell r="D1103" t="str">
            <v>Y</v>
          </cell>
          <cell r="E1103" t="str">
            <v>N</v>
          </cell>
          <cell r="F1103" t="str">
            <v>EMAGreece</v>
          </cell>
          <cell r="G1103" t="str">
            <v>A</v>
          </cell>
          <cell r="H1103" t="str">
            <v>CHF;USD</v>
          </cell>
          <cell r="I1103" t="str">
            <v>EMA</v>
          </cell>
          <cell r="L1103" t="str">
            <v>DefaultParent=Greece</v>
          </cell>
          <cell r="M1103" t="str">
            <v>English=EMA SHEPE - Greece</v>
          </cell>
        </row>
        <row r="1104">
          <cell r="A1104" t="str">
            <v>E_1197</v>
          </cell>
          <cell r="B1104" t="str">
            <v>EUR</v>
          </cell>
          <cell r="C1104" t="str">
            <v>N</v>
          </cell>
          <cell r="D1104" t="str">
            <v>Y</v>
          </cell>
          <cell r="E1104" t="str">
            <v>N</v>
          </cell>
          <cell r="F1104" t="str">
            <v>EMAGreece</v>
          </cell>
          <cell r="G1104" t="str">
            <v>A</v>
          </cell>
          <cell r="H1104" t="str">
            <v>USD;CHF</v>
          </cell>
          <cell r="I1104" t="str">
            <v>EMA</v>
          </cell>
          <cell r="L1104" t="str">
            <v>DefaultParent=Greece</v>
          </cell>
          <cell r="M1104" t="str">
            <v>English=EMA SHEPE - Cyprus</v>
          </cell>
        </row>
        <row r="1105">
          <cell r="A1105" t="str">
            <v>E_1220</v>
          </cell>
          <cell r="B1105" t="str">
            <v>EUR</v>
          </cell>
          <cell r="C1105" t="str">
            <v>N</v>
          </cell>
          <cell r="D1105" t="str">
            <v>Y</v>
          </cell>
          <cell r="E1105" t="str">
            <v>N</v>
          </cell>
          <cell r="F1105" t="str">
            <v>EMAGreece</v>
          </cell>
          <cell r="G1105" t="str">
            <v>A</v>
          </cell>
          <cell r="H1105" t="str">
            <v>USD;CHF</v>
          </cell>
          <cell r="I1105" t="str">
            <v>EMA</v>
          </cell>
          <cell r="L1105" t="str">
            <v>DefaultParent=Greece</v>
          </cell>
          <cell r="M1105" t="str">
            <v>English=EMA SHEPE - Israel</v>
          </cell>
        </row>
        <row r="1106">
          <cell r="A1106" t="str">
            <v>SoAfricaConsol</v>
          </cell>
          <cell r="B1106" t="str">
            <v>EUR</v>
          </cell>
          <cell r="C1106" t="str">
            <v>N</v>
          </cell>
          <cell r="D1106" t="str">
            <v>N</v>
          </cell>
          <cell r="E1106" t="str">
            <v>N</v>
          </cell>
          <cell r="F1106" t="str">
            <v>EMASAfrica</v>
          </cell>
          <cell r="I1106" t="str">
            <v>EMA</v>
          </cell>
          <cell r="L1106" t="str">
            <v>DefaultParent=EMA</v>
          </cell>
          <cell r="M1106" t="str">
            <v>English=SOUTH AFRICA CONSOL</v>
          </cell>
        </row>
        <row r="1107">
          <cell r="A1107" t="str">
            <v>SouthAfrica</v>
          </cell>
          <cell r="B1107" t="str">
            <v>ZAR</v>
          </cell>
          <cell r="C1107" t="str">
            <v>N</v>
          </cell>
          <cell r="D1107" t="str">
            <v>N</v>
          </cell>
          <cell r="E1107" t="str">
            <v>N</v>
          </cell>
          <cell r="F1107" t="str">
            <v>EMASAfrica</v>
          </cell>
          <cell r="I1107" t="str">
            <v>EMA</v>
          </cell>
          <cell r="L1107" t="str">
            <v>DefaultParent=SoAfricaConsol</v>
          </cell>
          <cell r="M1107" t="str">
            <v>English=SOUTH AFRICA</v>
          </cell>
        </row>
        <row r="1108">
          <cell r="A1108" t="str">
            <v>E_1014</v>
          </cell>
          <cell r="B1108" t="str">
            <v>ZAR</v>
          </cell>
          <cell r="C1108" t="str">
            <v>N</v>
          </cell>
          <cell r="D1108" t="str">
            <v>Y</v>
          </cell>
          <cell r="E1108" t="str">
            <v>N</v>
          </cell>
          <cell r="F1108" t="str">
            <v>EMASAfrica</v>
          </cell>
          <cell r="G1108" t="str">
            <v>A</v>
          </cell>
          <cell r="H1108" t="str">
            <v>USD;EUR</v>
          </cell>
          <cell r="I1108" t="str">
            <v>EMA</v>
          </cell>
          <cell r="L1108" t="str">
            <v>DefaultParent=SouthAfrica</v>
          </cell>
          <cell r="M1108" t="str">
            <v>English=EMA SOP - South Africa</v>
          </cell>
        </row>
        <row r="1109">
          <cell r="A1109" t="str">
            <v>E_1305</v>
          </cell>
          <cell r="B1109" t="str">
            <v>ZAR</v>
          </cell>
          <cell r="C1109" t="str">
            <v>N</v>
          </cell>
          <cell r="D1109" t="str">
            <v>Y</v>
          </cell>
          <cell r="E1109" t="str">
            <v>N</v>
          </cell>
          <cell r="F1109" t="str">
            <v>EMASAfrica</v>
          </cell>
          <cell r="G1109" t="str">
            <v>A</v>
          </cell>
          <cell r="H1109" t="str">
            <v>USD;EUR</v>
          </cell>
          <cell r="I1109" t="str">
            <v>EMA</v>
          </cell>
          <cell r="L1109" t="str">
            <v>DefaultParent=SouthAfrica</v>
          </cell>
          <cell r="M1109" t="str">
            <v>English=EMA SOP - South Africa Medical</v>
          </cell>
        </row>
        <row r="1110">
          <cell r="A1110" t="str">
            <v>E_1325</v>
          </cell>
          <cell r="B1110" t="str">
            <v>ZAR</v>
          </cell>
          <cell r="C1110" t="str">
            <v>N</v>
          </cell>
          <cell r="D1110" t="str">
            <v>Y</v>
          </cell>
          <cell r="E1110" t="str">
            <v>N</v>
          </cell>
          <cell r="F1110" t="str">
            <v>EMASAfrica</v>
          </cell>
          <cell r="G1110" t="str">
            <v>A</v>
          </cell>
          <cell r="H1110" t="str">
            <v>USD;EUR</v>
          </cell>
          <cell r="I1110" t="str">
            <v>EMA</v>
          </cell>
          <cell r="L1110" t="str">
            <v>DefaultParent=SouthAfrica</v>
          </cell>
          <cell r="M1110" t="str">
            <v>English=EMA SOP - So Africa</v>
          </cell>
        </row>
        <row r="1111">
          <cell r="A1111" t="str">
            <v>E_1749</v>
          </cell>
          <cell r="B1111" t="str">
            <v>EUR</v>
          </cell>
          <cell r="C1111" t="str">
            <v>N</v>
          </cell>
          <cell r="D1111" t="str">
            <v>Y</v>
          </cell>
          <cell r="E1111" t="str">
            <v>N</v>
          </cell>
          <cell r="F1111" t="str">
            <v>EMABTSoAfrica</v>
          </cell>
          <cell r="G1111" t="str">
            <v>A</v>
          </cell>
          <cell r="H1111" t="str">
            <v>USD</v>
          </cell>
          <cell r="I1111" t="str">
            <v>EMA</v>
          </cell>
          <cell r="L1111" t="str">
            <v>DefaultParent=SoAfricaConsol</v>
          </cell>
          <cell r="M1111" t="str">
            <v>English=EMA BGmbH - So Africa</v>
          </cell>
        </row>
        <row r="1112">
          <cell r="A1112" t="str">
            <v>CAN</v>
          </cell>
          <cell r="B1112" t="str">
            <v>CAD</v>
          </cell>
          <cell r="C1112" t="str">
            <v>N</v>
          </cell>
          <cell r="D1112" t="str">
            <v>N</v>
          </cell>
          <cell r="E1112" t="str">
            <v>N</v>
          </cell>
          <cell r="F1112" t="str">
            <v>CANADA</v>
          </cell>
          <cell r="L1112" t="str">
            <v>DefaultParent=MANAGEMENT</v>
          </cell>
          <cell r="M1112" t="str">
            <v>English=CANADA</v>
          </cell>
        </row>
        <row r="1113">
          <cell r="A1113" t="str">
            <v>E_0862</v>
          </cell>
          <cell r="B1113" t="str">
            <v>USD</v>
          </cell>
          <cell r="C1113" t="str">
            <v>N</v>
          </cell>
          <cell r="D1113" t="str">
            <v>Y</v>
          </cell>
          <cell r="E1113" t="str">
            <v>N</v>
          </cell>
          <cell r="F1113" t="str">
            <v>CANADA</v>
          </cell>
          <cell r="G1113" t="str">
            <v>C</v>
          </cell>
          <cell r="H1113" t="str">
            <v>CAD</v>
          </cell>
          <cell r="I1113" t="str">
            <v>CAN</v>
          </cell>
          <cell r="L1113" t="str">
            <v>DefaultParent=CAN</v>
          </cell>
          <cell r="M1113" t="str">
            <v>English=CAN - EA Elim</v>
          </cell>
        </row>
        <row r="1114">
          <cell r="A1114" t="str">
            <v>E_0926</v>
          </cell>
          <cell r="B1114" t="str">
            <v>USD</v>
          </cell>
          <cell r="C1114" t="str">
            <v>N</v>
          </cell>
          <cell r="D1114" t="str">
            <v>Y</v>
          </cell>
          <cell r="E1114" t="str">
            <v>N</v>
          </cell>
          <cell r="F1114" t="str">
            <v>CANADA</v>
          </cell>
          <cell r="G1114" t="str">
            <v>C</v>
          </cell>
          <cell r="H1114" t="str">
            <v>CAD</v>
          </cell>
          <cell r="I1114" t="str">
            <v>CAN</v>
          </cell>
          <cell r="L1114" t="str">
            <v>DefaultParent=CAN</v>
          </cell>
          <cell r="M1114" t="str">
            <v>English=CAN - Elim</v>
          </cell>
        </row>
        <row r="1115">
          <cell r="A1115" t="str">
            <v>E_1122</v>
          </cell>
          <cell r="B1115" t="str">
            <v>USD</v>
          </cell>
          <cell r="C1115" t="str">
            <v>N</v>
          </cell>
          <cell r="D1115" t="str">
            <v>Y</v>
          </cell>
          <cell r="E1115" t="str">
            <v>N</v>
          </cell>
          <cell r="F1115" t="str">
            <v>CANADA</v>
          </cell>
          <cell r="G1115" t="str">
            <v>A</v>
          </cell>
          <cell r="H1115" t="str">
            <v>CAD</v>
          </cell>
          <cell r="I1115" t="str">
            <v>CAN</v>
          </cell>
          <cell r="L1115" t="str">
            <v>DefaultParent=CAN</v>
          </cell>
          <cell r="M1115" t="str">
            <v>English=CAN SC - Canada</v>
          </cell>
        </row>
        <row r="1116">
          <cell r="A1116" t="str">
            <v>E_0809</v>
          </cell>
          <cell r="B1116" t="str">
            <v>USD</v>
          </cell>
          <cell r="C1116" t="str">
            <v>N</v>
          </cell>
          <cell r="D1116" t="str">
            <v>N</v>
          </cell>
          <cell r="E1116" t="str">
            <v>N</v>
          </cell>
          <cell r="F1116" t="str">
            <v>CANADA</v>
          </cell>
          <cell r="G1116" t="str">
            <v>D</v>
          </cell>
          <cell r="H1116" t="str">
            <v>CAD</v>
          </cell>
          <cell r="I1116" t="str">
            <v>CAN</v>
          </cell>
          <cell r="L1116" t="str">
            <v>DefaultParent=CAN</v>
          </cell>
          <cell r="M1116" t="str">
            <v>English=CAN - Restate</v>
          </cell>
        </row>
        <row r="1117">
          <cell r="A1117" t="str">
            <v>E_1086</v>
          </cell>
          <cell r="B1117" t="str">
            <v>USD</v>
          </cell>
          <cell r="C1117" t="str">
            <v>N</v>
          </cell>
          <cell r="D1117" t="str">
            <v>Y</v>
          </cell>
          <cell r="E1117" t="str">
            <v>N</v>
          </cell>
          <cell r="F1117" t="str">
            <v>CANADA</v>
          </cell>
          <cell r="G1117" t="str">
            <v>A</v>
          </cell>
          <cell r="H1117" t="str">
            <v>CAD</v>
          </cell>
          <cell r="I1117" t="str">
            <v>CAN</v>
          </cell>
          <cell r="L1117" t="str">
            <v>DefaultParent=CAN</v>
          </cell>
          <cell r="M1117" t="str">
            <v>English=CAN HOC - Canada</v>
          </cell>
        </row>
        <row r="1118">
          <cell r="A1118" t="str">
            <v>E_1134</v>
          </cell>
          <cell r="B1118" t="str">
            <v>USD</v>
          </cell>
          <cell r="C1118" t="str">
            <v>N</v>
          </cell>
          <cell r="D1118" t="str">
            <v>Y</v>
          </cell>
          <cell r="E1118" t="str">
            <v>N</v>
          </cell>
          <cell r="F1118" t="str">
            <v>CANADA</v>
          </cell>
          <cell r="G1118" t="str">
            <v>A</v>
          </cell>
          <cell r="H1118" t="str">
            <v>CAD</v>
          </cell>
          <cell r="I1118" t="str">
            <v>CAN</v>
          </cell>
          <cell r="L1118" t="str">
            <v>DefaultParent=CAN</v>
          </cell>
          <cell r="M1118" t="str">
            <v>English=CAN SAL - Australia LLC</v>
          </cell>
        </row>
        <row r="1119">
          <cell r="A1119" t="str">
            <v>E_1155</v>
          </cell>
          <cell r="B1119" t="str">
            <v>CAD</v>
          </cell>
          <cell r="C1119" t="str">
            <v>N</v>
          </cell>
          <cell r="D1119" t="str">
            <v>Y</v>
          </cell>
          <cell r="E1119" t="str">
            <v>N</v>
          </cell>
          <cell r="F1119" t="str">
            <v>CANADA</v>
          </cell>
          <cell r="G1119" t="str">
            <v>A</v>
          </cell>
          <cell r="H1119" t="str">
            <v>USD</v>
          </cell>
          <cell r="I1119" t="str">
            <v>CAN</v>
          </cell>
          <cell r="L1119" t="str">
            <v>DefaultParent=CAN</v>
          </cell>
          <cell r="M1119" t="str">
            <v>English=CAN SCI - Canada</v>
          </cell>
        </row>
        <row r="1120">
          <cell r="A1120" t="str">
            <v>E_1020</v>
          </cell>
          <cell r="B1120" t="str">
            <v>CAD</v>
          </cell>
          <cell r="C1120" t="str">
            <v>N</v>
          </cell>
          <cell r="D1120" t="str">
            <v>Y</v>
          </cell>
          <cell r="E1120" t="str">
            <v>N</v>
          </cell>
          <cell r="F1120" t="str">
            <v>CANADA</v>
          </cell>
          <cell r="G1120" t="str">
            <v>A</v>
          </cell>
          <cell r="H1120" t="str">
            <v>USD</v>
          </cell>
          <cell r="I1120" t="str">
            <v>CAN</v>
          </cell>
          <cell r="L1120" t="str">
            <v>DefaultParent=CAN</v>
          </cell>
          <cell r="M1120" t="str">
            <v>English=CAN SCLP - Canada</v>
          </cell>
        </row>
        <row r="1121">
          <cell r="A1121" t="str">
            <v>E_1153</v>
          </cell>
          <cell r="B1121" t="str">
            <v>CAD</v>
          </cell>
          <cell r="C1121" t="str">
            <v>N</v>
          </cell>
          <cell r="D1121" t="str">
            <v>Y</v>
          </cell>
          <cell r="E1121" t="str">
            <v>N</v>
          </cell>
          <cell r="F1121" t="str">
            <v>CANSCM</v>
          </cell>
          <cell r="G1121" t="str">
            <v>A</v>
          </cell>
          <cell r="H1121" t="str">
            <v>USD</v>
          </cell>
          <cell r="I1121" t="str">
            <v>CAN</v>
          </cell>
          <cell r="L1121" t="str">
            <v>DefaultParent=CAN</v>
          </cell>
          <cell r="M1121" t="str">
            <v>English=CAN SCM</v>
          </cell>
        </row>
        <row r="1122">
          <cell r="A1122" t="str">
            <v>E_1174</v>
          </cell>
          <cell r="B1122" t="str">
            <v>CAD</v>
          </cell>
          <cell r="C1122" t="str">
            <v>N</v>
          </cell>
          <cell r="D1122" t="str">
            <v>Y</v>
          </cell>
          <cell r="E1122" t="str">
            <v>N</v>
          </cell>
          <cell r="F1122" t="str">
            <v>CANADA</v>
          </cell>
          <cell r="G1122" t="str">
            <v>A</v>
          </cell>
          <cell r="H1122" t="str">
            <v>USD</v>
          </cell>
          <cell r="I1122" t="str">
            <v>CAN</v>
          </cell>
          <cell r="L1122" t="str">
            <v>DefaultParent=CAN</v>
          </cell>
          <cell r="M1122" t="str">
            <v>English=CAN SOLP - Ontario Partnership</v>
          </cell>
        </row>
        <row r="1123">
          <cell r="A1123" t="str">
            <v>E_1319</v>
          </cell>
          <cell r="B1123" t="str">
            <v>CAD</v>
          </cell>
          <cell r="C1123" t="str">
            <v>N</v>
          </cell>
          <cell r="D1123" t="str">
            <v>Y</v>
          </cell>
          <cell r="E1123" t="str">
            <v>N</v>
          </cell>
          <cell r="F1123" t="str">
            <v>CANADA</v>
          </cell>
          <cell r="G1123" t="str">
            <v>A</v>
          </cell>
          <cell r="H1123" t="str">
            <v>USD</v>
          </cell>
          <cell r="I1123" t="str">
            <v>CAN</v>
          </cell>
          <cell r="L1123" t="str">
            <v>DefaultParent=CAN</v>
          </cell>
          <cell r="M1123" t="str">
            <v>English=CAN SCLP - Medical</v>
          </cell>
        </row>
        <row r="1124">
          <cell r="A1124" t="str">
            <v>E_1372</v>
          </cell>
          <cell r="B1124" t="str">
            <v>CAD</v>
          </cell>
          <cell r="C1124" t="str">
            <v>N</v>
          </cell>
          <cell r="D1124" t="str">
            <v>Y</v>
          </cell>
          <cell r="E1124" t="str">
            <v>N</v>
          </cell>
          <cell r="F1124" t="str">
            <v>MEDICAL</v>
          </cell>
          <cell r="G1124" t="str">
            <v>A</v>
          </cell>
          <cell r="H1124" t="str">
            <v>USD</v>
          </cell>
          <cell r="I1124" t="str">
            <v>MED</v>
          </cell>
          <cell r="L1124" t="str">
            <v>DefaultParent=OrchardPark</v>
          </cell>
          <cell r="M1124" t="str">
            <v>English=MED WBC - Waterloo Bedding Co (Gaymar) - CAD</v>
          </cell>
        </row>
        <row r="1125">
          <cell r="A1125" t="str">
            <v>E_1382</v>
          </cell>
          <cell r="B1125" t="str">
            <v>USD</v>
          </cell>
          <cell r="C1125" t="str">
            <v>N</v>
          </cell>
          <cell r="D1125" t="str">
            <v>Y</v>
          </cell>
          <cell r="E1125" t="str">
            <v>N</v>
          </cell>
          <cell r="F1125" t="str">
            <v>MEDICAL</v>
          </cell>
          <cell r="G1125" t="str">
            <v>A</v>
          </cell>
          <cell r="I1125" t="str">
            <v>MED</v>
          </cell>
          <cell r="L1125" t="str">
            <v>DefaultParent=OrchardPark</v>
          </cell>
          <cell r="M1125" t="str">
            <v>English=MED WBC - Waterloo Bedding Co - USD</v>
          </cell>
        </row>
        <row r="1126">
          <cell r="A1126" t="str">
            <v>E_1389</v>
          </cell>
          <cell r="B1126" t="str">
            <v>CAD</v>
          </cell>
          <cell r="C1126" t="str">
            <v>N</v>
          </cell>
          <cell r="D1126" t="str">
            <v>Y</v>
          </cell>
          <cell r="E1126" t="str">
            <v>N</v>
          </cell>
          <cell r="F1126" t="str">
            <v>CANADA</v>
          </cell>
          <cell r="G1126" t="str">
            <v>A</v>
          </cell>
          <cell r="H1126" t="str">
            <v>USD</v>
          </cell>
          <cell r="I1126" t="str">
            <v>CAN</v>
          </cell>
          <cell r="L1126" t="str">
            <v>DefaultParent=CAN</v>
          </cell>
          <cell r="M1126" t="str">
            <v>English=CAN SCHC - Stryker Canada Holdings</v>
          </cell>
        </row>
        <row r="1127">
          <cell r="A1127" t="str">
            <v>COR</v>
          </cell>
          <cell r="B1127" t="str">
            <v>USD</v>
          </cell>
          <cell r="C1127" t="str">
            <v>N</v>
          </cell>
          <cell r="D1127" t="str">
            <v>N</v>
          </cell>
          <cell r="E1127" t="str">
            <v>N</v>
          </cell>
          <cell r="F1127" t="str">
            <v>CORPORATE</v>
          </cell>
          <cell r="L1127" t="str">
            <v>DefaultParent=MANAGEMENT</v>
          </cell>
          <cell r="M1127" t="str">
            <v>English=CORPORATE - COR</v>
          </cell>
        </row>
        <row r="1128">
          <cell r="A1128" t="str">
            <v>E_0947</v>
          </cell>
          <cell r="B1128" t="str">
            <v>USD</v>
          </cell>
          <cell r="C1128" t="str">
            <v>N</v>
          </cell>
          <cell r="D1128" t="str">
            <v>Y</v>
          </cell>
          <cell r="E1128" t="str">
            <v>N</v>
          </cell>
          <cell r="F1128" t="str">
            <v>CORPORATE</v>
          </cell>
          <cell r="G1128" t="str">
            <v>C</v>
          </cell>
          <cell r="L1128" t="str">
            <v>DefaultParent=CorpDIV</v>
          </cell>
          <cell r="M1128" t="str">
            <v>English=COR - Elim</v>
          </cell>
        </row>
        <row r="1129">
          <cell r="A1129" t="str">
            <v>CorpOffice</v>
          </cell>
          <cell r="B1129" t="str">
            <v>USD</v>
          </cell>
          <cell r="C1129" t="str">
            <v>N</v>
          </cell>
          <cell r="D1129" t="str">
            <v>N</v>
          </cell>
          <cell r="E1129" t="str">
            <v>N</v>
          </cell>
          <cell r="F1129" t="str">
            <v>CORPORATE</v>
          </cell>
          <cell r="L1129" t="str">
            <v>DefaultParent=CorpDIV</v>
          </cell>
          <cell r="M1129" t="str">
            <v>English=Corporate Office</v>
          </cell>
        </row>
        <row r="1130">
          <cell r="A1130" t="str">
            <v>E_1070</v>
          </cell>
          <cell r="B1130" t="str">
            <v>USD</v>
          </cell>
          <cell r="C1130" t="str">
            <v>N</v>
          </cell>
          <cell r="D1130" t="str">
            <v>Y</v>
          </cell>
          <cell r="E1130" t="str">
            <v>N</v>
          </cell>
          <cell r="F1130" t="str">
            <v>CORPORATE</v>
          </cell>
          <cell r="G1130" t="str">
            <v>A</v>
          </cell>
          <cell r="L1130" t="str">
            <v>DefaultParent=CorpOffice</v>
          </cell>
          <cell r="M1130" t="str">
            <v>English=COR SC - Corporate HQ</v>
          </cell>
        </row>
        <row r="1131">
          <cell r="A1131" t="str">
            <v>E_1087</v>
          </cell>
          <cell r="B1131" t="str">
            <v>USD</v>
          </cell>
          <cell r="C1131" t="str">
            <v>N</v>
          </cell>
          <cell r="D1131" t="str">
            <v>Y</v>
          </cell>
          <cell r="E1131" t="str">
            <v>N</v>
          </cell>
          <cell r="F1131" t="str">
            <v>CORPORATE</v>
          </cell>
          <cell r="G1131" t="str">
            <v>A</v>
          </cell>
          <cell r="L1131" t="str">
            <v>DefaultParent=CorpOther</v>
          </cell>
          <cell r="M1131" t="str">
            <v>English=COR SFC - Corporate HQ</v>
          </cell>
        </row>
        <row r="1132">
          <cell r="A1132" t="str">
            <v>E_1118</v>
          </cell>
          <cell r="B1132" t="str">
            <v>USD</v>
          </cell>
          <cell r="C1132" t="str">
            <v>N</v>
          </cell>
          <cell r="D1132" t="str">
            <v>Y</v>
          </cell>
          <cell r="E1132" t="str">
            <v>N</v>
          </cell>
          <cell r="F1132" t="str">
            <v>CORPORATE</v>
          </cell>
          <cell r="G1132" t="str">
            <v>A</v>
          </cell>
          <cell r="L1132" t="str">
            <v>DefaultParent=CorpOffice</v>
          </cell>
          <cell r="M1132" t="str">
            <v>English=COR SSC - Corporate</v>
          </cell>
        </row>
        <row r="1133">
          <cell r="A1133" t="str">
            <v>E_1137</v>
          </cell>
          <cell r="B1133" t="str">
            <v>USD</v>
          </cell>
          <cell r="C1133" t="str">
            <v>N</v>
          </cell>
          <cell r="D1133" t="str">
            <v>Y</v>
          </cell>
          <cell r="E1133" t="str">
            <v>N</v>
          </cell>
          <cell r="F1133" t="str">
            <v>CORPORATE</v>
          </cell>
          <cell r="G1133" t="str">
            <v>A</v>
          </cell>
          <cell r="L1133" t="str">
            <v>DefaultParent=CorpOther</v>
          </cell>
          <cell r="M1133" t="str">
            <v>English=COR SFSC - Barbados</v>
          </cell>
        </row>
        <row r="1134">
          <cell r="A1134" t="str">
            <v>E_1288</v>
          </cell>
          <cell r="B1134" t="str">
            <v>USD</v>
          </cell>
          <cell r="C1134" t="str">
            <v>N</v>
          </cell>
          <cell r="D1134" t="str">
            <v>Y</v>
          </cell>
          <cell r="E1134" t="str">
            <v>N</v>
          </cell>
          <cell r="F1134" t="str">
            <v>CORPORATE</v>
          </cell>
          <cell r="G1134" t="str">
            <v>A</v>
          </cell>
          <cell r="L1134" t="str">
            <v>DefaultParent=CorpOther</v>
          </cell>
          <cell r="M1134" t="str">
            <v>English=COR SC - Physiotherapy</v>
          </cell>
        </row>
        <row r="1135">
          <cell r="A1135" t="str">
            <v>E_1221</v>
          </cell>
          <cell r="B1135" t="str">
            <v>EUR</v>
          </cell>
          <cell r="C1135" t="str">
            <v>N</v>
          </cell>
          <cell r="D1135" t="str">
            <v>Y</v>
          </cell>
          <cell r="E1135" t="str">
            <v>N</v>
          </cell>
          <cell r="F1135" t="str">
            <v>CORPItaly</v>
          </cell>
          <cell r="G1135" t="str">
            <v>A</v>
          </cell>
          <cell r="H1135" t="str">
            <v>USD</v>
          </cell>
          <cell r="L1135" t="str">
            <v>DefaultParent=CorpOther</v>
          </cell>
          <cell r="M1135" t="str">
            <v>English=COR SISRL - Italy</v>
          </cell>
        </row>
        <row r="1136">
          <cell r="A1136" t="str">
            <v>Finance_SC</v>
          </cell>
          <cell r="B1136" t="str">
            <v>EUR</v>
          </cell>
          <cell r="C1136" t="str">
            <v>N</v>
          </cell>
          <cell r="D1136" t="str">
            <v>N</v>
          </cell>
          <cell r="E1136" t="str">
            <v>N</v>
          </cell>
          <cell r="F1136" t="str">
            <v>CORPORATE</v>
          </cell>
          <cell r="L1136" t="str">
            <v>DefaultParent=CorpOther</v>
          </cell>
          <cell r="M1136" t="str">
            <v>English=Finance SC</v>
          </cell>
        </row>
        <row r="1137">
          <cell r="A1137" t="str">
            <v>E_0983</v>
          </cell>
          <cell r="B1137" t="str">
            <v>USD</v>
          </cell>
          <cell r="C1137" t="str">
            <v>N</v>
          </cell>
          <cell r="D1137" t="str">
            <v>Y</v>
          </cell>
          <cell r="E1137" t="str">
            <v>N</v>
          </cell>
          <cell r="F1137" t="str">
            <v>CORPORATE</v>
          </cell>
          <cell r="G1137" t="str">
            <v>C</v>
          </cell>
          <cell r="H1137" t="str">
            <v>EUR</v>
          </cell>
          <cell r="L1137" t="str">
            <v>DefaultParent=Finance_SC</v>
          </cell>
          <cell r="M1137" t="str">
            <v>English=COR - Elim - Finance</v>
          </cell>
        </row>
        <row r="1138">
          <cell r="A1138" t="str">
            <v>E_1130</v>
          </cell>
          <cell r="B1138" t="str">
            <v>EUR</v>
          </cell>
          <cell r="C1138" t="str">
            <v>N</v>
          </cell>
          <cell r="D1138" t="str">
            <v>Y</v>
          </cell>
          <cell r="E1138" t="str">
            <v>N</v>
          </cell>
          <cell r="F1138" t="str">
            <v>CORPIHC</v>
          </cell>
          <cell r="G1138" t="str">
            <v>A</v>
          </cell>
          <cell r="H1138" t="str">
            <v>USD</v>
          </cell>
          <cell r="L1138" t="str">
            <v>DefaultParent=Finance_SC</v>
          </cell>
          <cell r="M1138" t="str">
            <v>English=COR SIH - IFSC</v>
          </cell>
        </row>
        <row r="1139">
          <cell r="A1139" t="str">
            <v>E_1068</v>
          </cell>
          <cell r="B1139" t="str">
            <v>USD</v>
          </cell>
          <cell r="C1139" t="str">
            <v>N</v>
          </cell>
          <cell r="D1139" t="str">
            <v>Y</v>
          </cell>
          <cell r="E1139" t="str">
            <v>N</v>
          </cell>
          <cell r="F1139" t="str">
            <v>CORPORATE</v>
          </cell>
          <cell r="G1139" t="str">
            <v>A</v>
          </cell>
          <cell r="H1139" t="str">
            <v>EUR</v>
          </cell>
          <cell r="L1139" t="str">
            <v>DefaultParent=Finance_SC</v>
          </cell>
          <cell r="M1139" t="str">
            <v>English=COR SIFSCL - Finance Svc Center</v>
          </cell>
        </row>
        <row r="1140">
          <cell r="A1140" t="str">
            <v>E_1177</v>
          </cell>
          <cell r="B1140" t="str">
            <v>EUR</v>
          </cell>
          <cell r="C1140" t="str">
            <v>N</v>
          </cell>
          <cell r="D1140" t="str">
            <v>Y</v>
          </cell>
          <cell r="E1140" t="str">
            <v>N</v>
          </cell>
          <cell r="F1140" t="str">
            <v>CORPORATE</v>
          </cell>
          <cell r="G1140" t="str">
            <v>A</v>
          </cell>
          <cell r="H1140" t="str">
            <v>USD</v>
          </cell>
          <cell r="L1140" t="str">
            <v>DefaultParent=Finance_SC</v>
          </cell>
          <cell r="M1140" t="str">
            <v>English=COR SIFSCL - Finance Svc Center (Euro)</v>
          </cell>
        </row>
        <row r="1141">
          <cell r="A1141" t="str">
            <v>BIO</v>
          </cell>
          <cell r="B1141" t="str">
            <v>USD</v>
          </cell>
          <cell r="C1141" t="str">
            <v>N</v>
          </cell>
          <cell r="D1141" t="str">
            <v>N</v>
          </cell>
          <cell r="E1141" t="str">
            <v>N</v>
          </cell>
          <cell r="F1141" t="str">
            <v>CORPORATE</v>
          </cell>
          <cell r="L1141" t="str">
            <v>DefaultParent=CorpOther</v>
          </cell>
          <cell r="M1141" t="str">
            <v>English=BIOTECH</v>
          </cell>
        </row>
        <row r="1142">
          <cell r="A1142" t="str">
            <v>E_1018</v>
          </cell>
          <cell r="B1142" t="str">
            <v>USD</v>
          </cell>
          <cell r="C1142" t="str">
            <v>N</v>
          </cell>
          <cell r="D1142" t="str">
            <v>Y</v>
          </cell>
          <cell r="E1142" t="str">
            <v>N</v>
          </cell>
          <cell r="F1142" t="str">
            <v>CORPORATE</v>
          </cell>
          <cell r="G1142" t="str">
            <v>A</v>
          </cell>
          <cell r="L1142" t="str">
            <v>DefaultParent=BIO</v>
          </cell>
          <cell r="M1142" t="str">
            <v>English=BIO HOC - Biotech US</v>
          </cell>
        </row>
        <row r="1143">
          <cell r="A1143" t="str">
            <v>E_1199</v>
          </cell>
          <cell r="B1143" t="str">
            <v>EUR</v>
          </cell>
          <cell r="C1143" t="str">
            <v>N</v>
          </cell>
          <cell r="D1143" t="str">
            <v>Y</v>
          </cell>
          <cell r="E1143" t="str">
            <v>N</v>
          </cell>
          <cell r="F1143" t="str">
            <v>INSScopis</v>
          </cell>
          <cell r="G1143" t="str">
            <v>A</v>
          </cell>
          <cell r="H1143" t="str">
            <v>USD</v>
          </cell>
          <cell r="I1143" t="str">
            <v>INS</v>
          </cell>
          <cell r="L1143" t="str">
            <v>DefaultParent=NAV_Scopis</v>
          </cell>
          <cell r="M1143" t="str">
            <v>English=INS SCOGmbH - Scopis GmbH NAV BU</v>
          </cell>
        </row>
        <row r="1144">
          <cell r="A1144" t="str">
            <v>E_1214</v>
          </cell>
          <cell r="B1144" t="str">
            <v>EUR</v>
          </cell>
          <cell r="C1144" t="str">
            <v>N</v>
          </cell>
          <cell r="D1144" t="str">
            <v>Y</v>
          </cell>
          <cell r="E1144" t="str">
            <v>N</v>
          </cell>
          <cell r="F1144" t="str">
            <v>EURVeximFrance</v>
          </cell>
          <cell r="G1144" t="str">
            <v>F</v>
          </cell>
          <cell r="H1144" t="str">
            <v>USD</v>
          </cell>
          <cell r="I1144" t="str">
            <v>EUROPE</v>
          </cell>
          <cell r="L1144" t="str">
            <v>DefaultParent=France_Dist</v>
          </cell>
          <cell r="M1144" t="str">
            <v>English=EUR VSA - Vexim SA France</v>
          </cell>
        </row>
        <row r="1145">
          <cell r="A1145" t="str">
            <v>BIO_Limerick</v>
          </cell>
          <cell r="B1145" t="str">
            <v>EUR</v>
          </cell>
          <cell r="C1145" t="str">
            <v>N</v>
          </cell>
          <cell r="D1145" t="str">
            <v>N</v>
          </cell>
          <cell r="E1145" t="str">
            <v>N</v>
          </cell>
          <cell r="F1145" t="str">
            <v>BIOLIMERICK</v>
          </cell>
          <cell r="L1145" t="str">
            <v>DefaultParent=BIO</v>
          </cell>
          <cell r="M1145" t="str">
            <v>English=BIO Limerick</v>
          </cell>
        </row>
        <row r="1146">
          <cell r="A1146" t="str">
            <v>E_1236</v>
          </cell>
          <cell r="B1146" t="str">
            <v>EUR</v>
          </cell>
          <cell r="C1146" t="str">
            <v>N</v>
          </cell>
          <cell r="D1146" t="str">
            <v>Y</v>
          </cell>
          <cell r="E1146" t="str">
            <v>N</v>
          </cell>
          <cell r="F1146" t="str">
            <v>BIOLimerickIHC</v>
          </cell>
          <cell r="G1146" t="str">
            <v>A</v>
          </cell>
          <cell r="H1146" t="str">
            <v>USD</v>
          </cell>
          <cell r="L1146" t="str">
            <v>DefaultParent=BIO_Limerick</v>
          </cell>
          <cell r="M1146" t="str">
            <v>English=BIO SIH - Irish Holding</v>
          </cell>
        </row>
        <row r="1147">
          <cell r="A1147" t="str">
            <v>E_1013</v>
          </cell>
          <cell r="B1147" t="str">
            <v>EUR</v>
          </cell>
          <cell r="C1147" t="str">
            <v>N</v>
          </cell>
          <cell r="D1147" t="str">
            <v>Y</v>
          </cell>
          <cell r="E1147" t="str">
            <v>N</v>
          </cell>
          <cell r="F1147" t="str">
            <v>BIOLIMERICK</v>
          </cell>
          <cell r="G1147" t="str">
            <v>A</v>
          </cell>
          <cell r="H1147" t="str">
            <v>USD</v>
          </cell>
          <cell r="L1147" t="str">
            <v>DefaultParent=BIO_Limerick</v>
          </cell>
          <cell r="M1147" t="str">
            <v>English=BIO HISDRL - Limerick Recon</v>
          </cell>
        </row>
        <row r="1148">
          <cell r="A1148" t="str">
            <v>E_1375</v>
          </cell>
          <cell r="B1148" t="str">
            <v>USD</v>
          </cell>
          <cell r="C1148" t="str">
            <v>N</v>
          </cell>
          <cell r="D1148" t="str">
            <v>Y</v>
          </cell>
          <cell r="E1148" t="str">
            <v>N</v>
          </cell>
          <cell r="F1148" t="str">
            <v>CORPORATE</v>
          </cell>
          <cell r="G1148" t="str">
            <v>A</v>
          </cell>
          <cell r="L1148" t="str">
            <v>DefaultParent=CorpOther</v>
          </cell>
          <cell r="M1148" t="str">
            <v>English=COR SSC - Innovation</v>
          </cell>
        </row>
        <row r="1149">
          <cell r="A1149" t="str">
            <v>E_1735</v>
          </cell>
          <cell r="B1149" t="str">
            <v>EUR</v>
          </cell>
          <cell r="C1149" t="str">
            <v>N</v>
          </cell>
          <cell r="D1149" t="str">
            <v>Y</v>
          </cell>
          <cell r="E1149" t="str">
            <v>N</v>
          </cell>
          <cell r="F1149" t="str">
            <v>CORPORATE</v>
          </cell>
          <cell r="G1149" t="str">
            <v>A</v>
          </cell>
          <cell r="H1149" t="str">
            <v>USD</v>
          </cell>
          <cell r="L1149" t="str">
            <v>DefaultParent=CorpOther</v>
          </cell>
          <cell r="M1149" t="str">
            <v>English=COR SC - Euro Income Tax Accts</v>
          </cell>
        </row>
        <row r="1150">
          <cell r="A1150" t="str">
            <v>BusOps</v>
          </cell>
          <cell r="B1150" t="str">
            <v>USD</v>
          </cell>
          <cell r="C1150" t="str">
            <v>N</v>
          </cell>
          <cell r="D1150" t="str">
            <v>N</v>
          </cell>
          <cell r="E1150" t="str">
            <v>N</v>
          </cell>
          <cell r="F1150" t="str">
            <v>CORPORATE</v>
          </cell>
          <cell r="L1150" t="str">
            <v>DefaultParent=CorpDIV</v>
          </cell>
          <cell r="M1150" t="str">
            <v>English=Business Operations</v>
          </cell>
        </row>
        <row r="1151">
          <cell r="A1151" t="str">
            <v>E_1730</v>
          </cell>
          <cell r="B1151" t="str">
            <v>USD</v>
          </cell>
          <cell r="C1151" t="str">
            <v>N</v>
          </cell>
          <cell r="D1151" t="str">
            <v>Y</v>
          </cell>
          <cell r="E1151" t="str">
            <v>N</v>
          </cell>
          <cell r="F1151" t="str">
            <v>CORPORATE</v>
          </cell>
          <cell r="G1151" t="str">
            <v>A</v>
          </cell>
          <cell r="L1151" t="str">
            <v>DefaultParent=BusOps</v>
          </cell>
          <cell r="M1151" t="str">
            <v>English=COR SC - Business Ops Support</v>
          </cell>
        </row>
        <row r="1152">
          <cell r="A1152" t="str">
            <v>E_1731</v>
          </cell>
          <cell r="B1152" t="str">
            <v>USD</v>
          </cell>
          <cell r="C1152" t="str">
            <v>N</v>
          </cell>
          <cell r="D1152" t="str">
            <v>Y</v>
          </cell>
          <cell r="E1152" t="str">
            <v>N</v>
          </cell>
          <cell r="F1152" t="str">
            <v>CORPORATE</v>
          </cell>
          <cell r="G1152" t="str">
            <v>A</v>
          </cell>
          <cell r="L1152" t="str">
            <v>DefaultParent=BusOps</v>
          </cell>
          <cell r="M1152" t="str">
            <v>English=COR SSC - Business Ops Support</v>
          </cell>
        </row>
        <row r="1153">
          <cell r="A1153" t="str">
            <v>IT</v>
          </cell>
          <cell r="B1153" t="str">
            <v>USD</v>
          </cell>
          <cell r="C1153" t="str">
            <v>N</v>
          </cell>
          <cell r="D1153" t="str">
            <v>N</v>
          </cell>
          <cell r="E1153" t="str">
            <v>N</v>
          </cell>
          <cell r="F1153" t="str">
            <v>COR_IT</v>
          </cell>
          <cell r="L1153" t="str">
            <v>DefaultParent=COR</v>
          </cell>
          <cell r="M1153" t="str">
            <v>English=Global IT</v>
          </cell>
        </row>
        <row r="1154">
          <cell r="A1154" t="str">
            <v>E_1944</v>
          </cell>
          <cell r="B1154" t="str">
            <v>USD</v>
          </cell>
          <cell r="C1154" t="str">
            <v>N</v>
          </cell>
          <cell r="D1154" t="str">
            <v>Y</v>
          </cell>
          <cell r="E1154" t="str">
            <v>N</v>
          </cell>
          <cell r="F1154" t="str">
            <v>COR_IT</v>
          </cell>
          <cell r="G1154" t="str">
            <v>C</v>
          </cell>
          <cell r="L1154" t="str">
            <v>DefaultParent=IT</v>
          </cell>
          <cell r="M1154" t="str">
            <v>English=COR - Elim IT</v>
          </cell>
        </row>
        <row r="1155">
          <cell r="A1155" t="str">
            <v>E_1392</v>
          </cell>
          <cell r="B1155" t="str">
            <v>USD</v>
          </cell>
          <cell r="C1155" t="str">
            <v>N</v>
          </cell>
          <cell r="D1155" t="str">
            <v>Y</v>
          </cell>
          <cell r="E1155" t="str">
            <v>N</v>
          </cell>
          <cell r="F1155" t="str">
            <v>COR_IT</v>
          </cell>
          <cell r="G1155" t="str">
            <v>A</v>
          </cell>
          <cell r="L1155" t="str">
            <v>DefaultParent=IT</v>
          </cell>
          <cell r="M1155" t="str">
            <v>English=COR SC - Global IT</v>
          </cell>
        </row>
        <row r="1156">
          <cell r="A1156" t="str">
            <v>E_1698</v>
          </cell>
          <cell r="B1156" t="str">
            <v>USD</v>
          </cell>
          <cell r="C1156" t="str">
            <v>N</v>
          </cell>
          <cell r="D1156" t="str">
            <v>Y</v>
          </cell>
          <cell r="E1156" t="str">
            <v>N</v>
          </cell>
          <cell r="F1156" t="str">
            <v>COR_IT</v>
          </cell>
          <cell r="G1156" t="str">
            <v>A</v>
          </cell>
          <cell r="L1156" t="str">
            <v>DefaultParent=IT</v>
          </cell>
          <cell r="M1156" t="str">
            <v>English=COR SSC - Corporate IT</v>
          </cell>
        </row>
        <row r="1157">
          <cell r="A1157" t="str">
            <v>COR_SCP</v>
          </cell>
          <cell r="B1157" t="str">
            <v>USD</v>
          </cell>
          <cell r="C1157" t="str">
            <v>N</v>
          </cell>
          <cell r="D1157" t="str">
            <v>N</v>
          </cell>
          <cell r="E1157" t="str">
            <v>N</v>
          </cell>
          <cell r="F1157" t="str">
            <v>CORPORATE</v>
          </cell>
          <cell r="L1157" t="str">
            <v>DefaultParent=CorpOther</v>
          </cell>
          <cell r="M1157" t="str">
            <v>English=Integration</v>
          </cell>
        </row>
        <row r="1158">
          <cell r="A1158" t="str">
            <v>E_1925</v>
          </cell>
          <cell r="B1158" t="str">
            <v>USD</v>
          </cell>
          <cell r="C1158" t="str">
            <v>N</v>
          </cell>
          <cell r="D1158" t="str">
            <v>Y</v>
          </cell>
          <cell r="E1158" t="str">
            <v>N</v>
          </cell>
          <cell r="F1158" t="str">
            <v>CORPORATE</v>
          </cell>
          <cell r="G1158" t="str">
            <v>C</v>
          </cell>
          <cell r="L1158" t="str">
            <v>DefaultParent=COR_SCP</v>
          </cell>
          <cell r="M1158" t="str">
            <v>English=COR - NVS USD Elim</v>
          </cell>
        </row>
        <row r="1159">
          <cell r="A1159" t="str">
            <v>NVS_HQ</v>
          </cell>
          <cell r="B1159" t="str">
            <v>USD</v>
          </cell>
          <cell r="C1159" t="str">
            <v>N</v>
          </cell>
          <cell r="D1159" t="str">
            <v>N</v>
          </cell>
          <cell r="E1159" t="str">
            <v>N</v>
          </cell>
          <cell r="F1159" t="str">
            <v>CORPORATE</v>
          </cell>
          <cell r="L1159" t="str">
            <v>DefaultParent=COR_SCP</v>
          </cell>
          <cell r="M1159" t="str">
            <v>English=Neuro - HQ</v>
          </cell>
        </row>
        <row r="1160">
          <cell r="A1160" t="str">
            <v>E_1378</v>
          </cell>
          <cell r="B1160" t="str">
            <v>USD</v>
          </cell>
          <cell r="C1160" t="str">
            <v>N</v>
          </cell>
          <cell r="D1160" t="str">
            <v>Y</v>
          </cell>
          <cell r="E1160" t="str">
            <v>N</v>
          </cell>
          <cell r="F1160" t="str">
            <v>CORPORATE</v>
          </cell>
          <cell r="G1160" t="str">
            <v>A</v>
          </cell>
          <cell r="L1160" t="str">
            <v>DefaultParent=NVS_HQ</v>
          </cell>
          <cell r="M1160" t="str">
            <v>English=COR SC - NVS Transaction</v>
          </cell>
        </row>
        <row r="1161">
          <cell r="A1161" t="str">
            <v>NVSIntegration</v>
          </cell>
          <cell r="B1161" t="str">
            <v>USD</v>
          </cell>
          <cell r="C1161" t="str">
            <v>N</v>
          </cell>
          <cell r="D1161" t="str">
            <v>N</v>
          </cell>
          <cell r="E1161" t="str">
            <v>N</v>
          </cell>
          <cell r="F1161" t="str">
            <v>CORCork</v>
          </cell>
          <cell r="L1161" t="str">
            <v>DefaultParent=NVS_HQ</v>
          </cell>
          <cell r="M1161" t="str">
            <v>English=NVS Integration</v>
          </cell>
        </row>
        <row r="1162">
          <cell r="A1162" t="str">
            <v>E_1381</v>
          </cell>
          <cell r="B1162" t="str">
            <v>USD</v>
          </cell>
          <cell r="C1162" t="str">
            <v>N</v>
          </cell>
          <cell r="D1162" t="str">
            <v>Y</v>
          </cell>
          <cell r="E1162" t="str">
            <v>N</v>
          </cell>
          <cell r="F1162" t="str">
            <v>CORPORATE</v>
          </cell>
          <cell r="G1162" t="str">
            <v>A</v>
          </cell>
          <cell r="L1162" t="str">
            <v>DefaultParent=NVSIntegration</v>
          </cell>
          <cell r="M1162" t="str">
            <v>English=COR SC - NVS Integration/Corp</v>
          </cell>
        </row>
        <row r="1163">
          <cell r="A1163" t="str">
            <v>E_1519</v>
          </cell>
          <cell r="B1163" t="str">
            <v>EUR</v>
          </cell>
          <cell r="C1163" t="str">
            <v>N</v>
          </cell>
          <cell r="D1163" t="str">
            <v>Y</v>
          </cell>
          <cell r="E1163" t="str">
            <v>N</v>
          </cell>
          <cell r="F1163" t="str">
            <v>CORCork</v>
          </cell>
          <cell r="G1163" t="str">
            <v>A</v>
          </cell>
          <cell r="H1163" t="str">
            <v>USD</v>
          </cell>
          <cell r="L1163" t="str">
            <v>DefaultParent=NVSIntegration</v>
          </cell>
          <cell r="M1163" t="str">
            <v>English=COR SNVO - Stryker NV Operations Integration</v>
          </cell>
        </row>
        <row r="1164">
          <cell r="A1164" t="str">
            <v>E_1387</v>
          </cell>
          <cell r="B1164" t="str">
            <v>USD</v>
          </cell>
          <cell r="C1164" t="str">
            <v>N</v>
          </cell>
          <cell r="D1164" t="str">
            <v>Y</v>
          </cell>
          <cell r="E1164" t="str">
            <v>N</v>
          </cell>
          <cell r="F1164" t="str">
            <v>CORPORATE</v>
          </cell>
          <cell r="G1164" t="str">
            <v>A</v>
          </cell>
          <cell r="L1164" t="str">
            <v>DefaultParent=NVS_HQ</v>
          </cell>
          <cell r="M1164" t="str">
            <v>English=COR SSC - NVS Integration/Corp</v>
          </cell>
        </row>
        <row r="1165">
          <cell r="A1165" t="str">
            <v>StrykerProject</v>
          </cell>
          <cell r="B1165" t="str">
            <v>USD</v>
          </cell>
          <cell r="C1165" t="str">
            <v>N</v>
          </cell>
          <cell r="D1165" t="str">
            <v>N</v>
          </cell>
          <cell r="E1165" t="str">
            <v>N</v>
          </cell>
          <cell r="F1165" t="str">
            <v>CORPORATE</v>
          </cell>
          <cell r="L1165" t="str">
            <v>DefaultParent=CorpOther</v>
          </cell>
          <cell r="M1165" t="str">
            <v>English=Stryker Project</v>
          </cell>
        </row>
        <row r="1166">
          <cell r="A1166" t="str">
            <v>E_1561</v>
          </cell>
          <cell r="B1166" t="str">
            <v>USD</v>
          </cell>
          <cell r="C1166" t="str">
            <v>N</v>
          </cell>
          <cell r="D1166" t="str">
            <v>Y</v>
          </cell>
          <cell r="E1166" t="str">
            <v>N</v>
          </cell>
          <cell r="F1166" t="str">
            <v>CORPORATE</v>
          </cell>
          <cell r="G1166" t="str">
            <v>A</v>
          </cell>
          <cell r="L1166" t="str">
            <v>DefaultParent=StrykerProject</v>
          </cell>
          <cell r="M1166" t="str">
            <v>English=COR SC - Stryker Project</v>
          </cell>
        </row>
        <row r="1167">
          <cell r="A1167" t="str">
            <v>E_1564</v>
          </cell>
          <cell r="B1167" t="str">
            <v>USD</v>
          </cell>
          <cell r="C1167" t="str">
            <v>N</v>
          </cell>
          <cell r="D1167" t="str">
            <v>Y</v>
          </cell>
          <cell r="E1167" t="str">
            <v>N</v>
          </cell>
          <cell r="F1167" t="str">
            <v>CORPORATE</v>
          </cell>
          <cell r="G1167" t="str">
            <v>A</v>
          </cell>
          <cell r="L1167" t="str">
            <v>DefaultParent=StrykerProject</v>
          </cell>
          <cell r="M1167" t="str">
            <v>English=COR SC - Stryker Project OpIncome</v>
          </cell>
        </row>
        <row r="1168">
          <cell r="A1168" t="str">
            <v>COR_RHQ</v>
          </cell>
          <cell r="B1168" t="str">
            <v>USD</v>
          </cell>
          <cell r="C1168" t="str">
            <v>N</v>
          </cell>
          <cell r="D1168" t="str">
            <v>N</v>
          </cell>
          <cell r="E1168" t="str">
            <v>N</v>
          </cell>
          <cell r="F1168" t="str">
            <v>CORRHQ</v>
          </cell>
          <cell r="L1168" t="str">
            <v>DefaultParent=COR</v>
          </cell>
          <cell r="M1168" t="str">
            <v>English=Corporate RHQ</v>
          </cell>
        </row>
        <row r="1169">
          <cell r="A1169" t="str">
            <v>E_1710</v>
          </cell>
          <cell r="B1169" t="str">
            <v>USD</v>
          </cell>
          <cell r="C1169" t="str">
            <v>N</v>
          </cell>
          <cell r="D1169" t="str">
            <v>Y</v>
          </cell>
          <cell r="E1169" t="str">
            <v>N</v>
          </cell>
          <cell r="F1169" t="str">
            <v>HoldCoIre</v>
          </cell>
          <cell r="G1169" t="str">
            <v>B</v>
          </cell>
          <cell r="L1169" t="str">
            <v>DefaultParent=COR_RHQ</v>
          </cell>
          <cell r="M1169" t="str">
            <v>English=COR - SEHIII</v>
          </cell>
        </row>
        <row r="1170">
          <cell r="A1170" t="str">
            <v>E_1711</v>
          </cell>
          <cell r="B1170" t="str">
            <v>USD</v>
          </cell>
          <cell r="C1170" t="str">
            <v>N</v>
          </cell>
          <cell r="D1170" t="str">
            <v>Y</v>
          </cell>
          <cell r="E1170" t="str">
            <v>N</v>
          </cell>
          <cell r="F1170" t="str">
            <v>HoldCoIre</v>
          </cell>
          <cell r="G1170" t="str">
            <v>B</v>
          </cell>
          <cell r="L1170" t="str">
            <v>DefaultParent=COR_RHQ</v>
          </cell>
          <cell r="M1170" t="str">
            <v>English=COR - SEHIV</v>
          </cell>
        </row>
        <row r="1171">
          <cell r="A1171" t="str">
            <v>E_1712</v>
          </cell>
          <cell r="B1171" t="str">
            <v>USD</v>
          </cell>
          <cell r="C1171" t="str">
            <v>N</v>
          </cell>
          <cell r="D1171" t="str">
            <v>Y</v>
          </cell>
          <cell r="E1171" t="str">
            <v>N</v>
          </cell>
          <cell r="F1171" t="str">
            <v>HoldCoIre</v>
          </cell>
          <cell r="G1171" t="str">
            <v>B</v>
          </cell>
          <cell r="L1171" t="str">
            <v>DefaultParent=COR_RHQ</v>
          </cell>
          <cell r="M1171" t="str">
            <v>English=COR - SEHV</v>
          </cell>
        </row>
        <row r="1172">
          <cell r="A1172" t="str">
            <v>E_1713</v>
          </cell>
          <cell r="B1172" t="str">
            <v>USD</v>
          </cell>
          <cell r="C1172" t="str">
            <v>N</v>
          </cell>
          <cell r="D1172" t="str">
            <v>Y</v>
          </cell>
          <cell r="E1172" t="str">
            <v>N</v>
          </cell>
          <cell r="F1172" t="str">
            <v>HoldCoIre</v>
          </cell>
          <cell r="G1172" t="str">
            <v>B</v>
          </cell>
          <cell r="L1172" t="str">
            <v>DefaultParent=COR_RHQ</v>
          </cell>
          <cell r="M1172" t="str">
            <v>English=COR - SEHVI</v>
          </cell>
        </row>
        <row r="1173">
          <cell r="A1173" t="str">
            <v>E_1586</v>
          </cell>
          <cell r="B1173" t="str">
            <v>USD</v>
          </cell>
          <cell r="C1173" t="str">
            <v>N</v>
          </cell>
          <cell r="D1173" t="str">
            <v>Y</v>
          </cell>
          <cell r="E1173" t="str">
            <v>N</v>
          </cell>
          <cell r="F1173" t="str">
            <v>HoldCoIre</v>
          </cell>
          <cell r="G1173" t="str">
            <v>B</v>
          </cell>
          <cell r="L1173" t="str">
            <v>DefaultParent=COR_RHQ</v>
          </cell>
          <cell r="M1173" t="str">
            <v>English=COR - SEHII</v>
          </cell>
        </row>
        <row r="1174">
          <cell r="A1174" t="str">
            <v>E_1587</v>
          </cell>
          <cell r="B1174" t="str">
            <v>USD</v>
          </cell>
          <cell r="C1174" t="str">
            <v>N</v>
          </cell>
          <cell r="D1174" t="str">
            <v>Y</v>
          </cell>
          <cell r="E1174" t="str">
            <v>N</v>
          </cell>
          <cell r="F1174" t="str">
            <v>HoldCoIre</v>
          </cell>
          <cell r="G1174" t="str">
            <v>B</v>
          </cell>
          <cell r="L1174" t="str">
            <v>DefaultParent=COR_RHQ</v>
          </cell>
          <cell r="M1174" t="str">
            <v>English=COR - SEHI</v>
          </cell>
        </row>
        <row r="1175">
          <cell r="A1175" t="str">
            <v>E_1588</v>
          </cell>
          <cell r="B1175" t="str">
            <v>USD</v>
          </cell>
          <cell r="C1175" t="str">
            <v>N</v>
          </cell>
          <cell r="D1175" t="str">
            <v>Y</v>
          </cell>
          <cell r="E1175" t="str">
            <v>N</v>
          </cell>
          <cell r="F1175" t="str">
            <v>EURIRE</v>
          </cell>
          <cell r="G1175" t="str">
            <v>B</v>
          </cell>
          <cell r="L1175" t="str">
            <v>DefaultParent=COR_RHQ</v>
          </cell>
          <cell r="M1175" t="str">
            <v>English=COR SETCV - European Technologies CV</v>
          </cell>
        </row>
        <row r="1176">
          <cell r="A1176" t="str">
            <v>E_1594</v>
          </cell>
          <cell r="B1176" t="str">
            <v>USD</v>
          </cell>
          <cell r="C1176" t="str">
            <v>N</v>
          </cell>
          <cell r="D1176" t="str">
            <v>Y</v>
          </cell>
          <cell r="E1176" t="str">
            <v>N</v>
          </cell>
          <cell r="F1176" t="str">
            <v>CORRHQ</v>
          </cell>
          <cell r="G1176" t="str">
            <v>B</v>
          </cell>
          <cell r="L1176" t="str">
            <v>DefaultParent=COR_RHQ</v>
          </cell>
          <cell r="M1176" t="str">
            <v>English=COR SEOBV - RHQ Cor</v>
          </cell>
        </row>
        <row r="1177">
          <cell r="A1177" t="str">
            <v>E_1974</v>
          </cell>
          <cell r="B1177" t="str">
            <v>USD</v>
          </cell>
          <cell r="C1177" t="str">
            <v>N</v>
          </cell>
          <cell r="D1177" t="str">
            <v>Y</v>
          </cell>
          <cell r="E1177" t="str">
            <v>N</v>
          </cell>
          <cell r="F1177" t="str">
            <v>CORRHQ</v>
          </cell>
          <cell r="G1177" t="str">
            <v>C</v>
          </cell>
          <cell r="L1177" t="str">
            <v>DefaultParent=COR_RHQ</v>
          </cell>
          <cell r="M1177" t="str">
            <v>English=COR - RHQ Elim</v>
          </cell>
        </row>
        <row r="1178">
          <cell r="A1178" t="str">
            <v>E_1126</v>
          </cell>
          <cell r="B1178" t="str">
            <v>USD</v>
          </cell>
          <cell r="C1178" t="str">
            <v>N</v>
          </cell>
          <cell r="D1178" t="str">
            <v>Y</v>
          </cell>
          <cell r="E1178" t="str">
            <v>N</v>
          </cell>
          <cell r="F1178" t="str">
            <v>CORPORATE</v>
          </cell>
          <cell r="G1178" t="str">
            <v>A</v>
          </cell>
          <cell r="L1178" t="str">
            <v>DefaultParent=CorpOther</v>
          </cell>
          <cell r="M1178" t="str">
            <v>English=COR AE - Alcott Indemnity</v>
          </cell>
        </row>
        <row r="1179">
          <cell r="A1179" t="str">
            <v>E_1204</v>
          </cell>
          <cell r="B1179" t="str">
            <v>USD</v>
          </cell>
          <cell r="C1179" t="str">
            <v>N</v>
          </cell>
          <cell r="D1179" t="str">
            <v>Y</v>
          </cell>
          <cell r="E1179" t="str">
            <v>N</v>
          </cell>
          <cell r="F1179" t="str">
            <v>CorpSFH</v>
          </cell>
          <cell r="G1179" t="str">
            <v>F</v>
          </cell>
          <cell r="L1179" t="str">
            <v>DefaultParent=CorpOther</v>
          </cell>
          <cell r="M1179" t="str">
            <v>English=COR SFH</v>
          </cell>
        </row>
        <row r="1180">
          <cell r="A1180" t="str">
            <v>E_1658</v>
          </cell>
          <cell r="B1180" t="str">
            <v>USD</v>
          </cell>
          <cell r="C1180" t="str">
            <v>N</v>
          </cell>
          <cell r="D1180" t="str">
            <v>Y</v>
          </cell>
          <cell r="E1180" t="str">
            <v>N</v>
          </cell>
          <cell r="F1180" t="str">
            <v>CorpSFH</v>
          </cell>
          <cell r="G1180" t="str">
            <v>B</v>
          </cell>
          <cell r="L1180" t="str">
            <v>DefaultParent=CorpOther</v>
          </cell>
          <cell r="M1180" t="str">
            <v>English=COR SFA</v>
          </cell>
        </row>
        <row r="1181">
          <cell r="A1181" t="str">
            <v>INT_HQ</v>
          </cell>
          <cell r="B1181" t="str">
            <v>USD</v>
          </cell>
          <cell r="C1181" t="str">
            <v>N</v>
          </cell>
          <cell r="D1181" t="str">
            <v>N</v>
          </cell>
          <cell r="E1181" t="str">
            <v>N</v>
          </cell>
          <cell r="F1181" t="str">
            <v>INTLHQ</v>
          </cell>
          <cell r="I1181" t="str">
            <v>MANAGEMENT</v>
          </cell>
          <cell r="L1181" t="str">
            <v>DefaultParent=INTL_HQ_APAC_HQ</v>
          </cell>
          <cell r="M1181" t="str">
            <v>English=International HQ - Support</v>
          </cell>
        </row>
        <row r="1182">
          <cell r="A1182" t="str">
            <v>E_1293</v>
          </cell>
          <cell r="B1182" t="str">
            <v>USD</v>
          </cell>
          <cell r="C1182" t="str">
            <v>N</v>
          </cell>
          <cell r="D1182" t="str">
            <v>Y</v>
          </cell>
          <cell r="E1182" t="str">
            <v>N</v>
          </cell>
          <cell r="F1182" t="str">
            <v>INTLCORPacific</v>
          </cell>
          <cell r="G1182" t="str">
            <v>A</v>
          </cell>
          <cell r="I1182" t="str">
            <v>MANAGEMENT</v>
          </cell>
          <cell r="L1182" t="str">
            <v>DefaultParent=INT_HQ</v>
          </cell>
          <cell r="M1182" t="str">
            <v>English=INT SC - Intl Pres</v>
          </cell>
        </row>
        <row r="1183">
          <cell r="A1183" t="str">
            <v>E_1301</v>
          </cell>
          <cell r="B1183" t="str">
            <v>CHF</v>
          </cell>
          <cell r="C1183" t="str">
            <v>N</v>
          </cell>
          <cell r="D1183" t="str">
            <v>Y</v>
          </cell>
          <cell r="E1183" t="str">
            <v>N</v>
          </cell>
          <cell r="F1183" t="str">
            <v>INTLMontreux</v>
          </cell>
          <cell r="G1183" t="str">
            <v>A</v>
          </cell>
          <cell r="H1183" t="str">
            <v>USD</v>
          </cell>
          <cell r="I1183" t="str">
            <v>MANAGEMENT</v>
          </cell>
          <cell r="L1183" t="str">
            <v>DefaultParent=INT_HQ</v>
          </cell>
          <cell r="M1183" t="str">
            <v>English=INT SSA - Europe HQ</v>
          </cell>
        </row>
        <row r="1184">
          <cell r="A1184" t="str">
            <v>E_1487</v>
          </cell>
          <cell r="B1184" t="str">
            <v>SGD</v>
          </cell>
          <cell r="C1184" t="str">
            <v>N</v>
          </cell>
          <cell r="D1184" t="str">
            <v>Y</v>
          </cell>
          <cell r="E1184" t="str">
            <v>N</v>
          </cell>
          <cell r="F1184" t="str">
            <v>INTLPRES</v>
          </cell>
          <cell r="G1184" t="str">
            <v>A</v>
          </cell>
          <cell r="H1184" t="str">
            <v>USD</v>
          </cell>
          <cell r="I1184" t="str">
            <v>MANAGEMENT</v>
          </cell>
          <cell r="L1184" t="str">
            <v>DefaultParent=INT_HQ</v>
          </cell>
          <cell r="M1184" t="str">
            <v>English=INT SSPL - Intl Group</v>
          </cell>
        </row>
        <row r="1185">
          <cell r="A1185" t="str">
            <v>APAC_HQ</v>
          </cell>
          <cell r="B1185" t="str">
            <v>USD</v>
          </cell>
          <cell r="C1185" t="str">
            <v>N</v>
          </cell>
          <cell r="D1185" t="str">
            <v>N</v>
          </cell>
          <cell r="E1185" t="str">
            <v>N</v>
          </cell>
          <cell r="F1185" t="str">
            <v>INTLAPACHQ</v>
          </cell>
          <cell r="I1185" t="str">
            <v>MANAGEMENT</v>
          </cell>
          <cell r="L1185" t="str">
            <v>DefaultParent=INT_HQ</v>
          </cell>
          <cell r="M1185" t="str">
            <v>English=Hong Kong HQ</v>
          </cell>
        </row>
        <row r="1186">
          <cell r="A1186" t="str">
            <v>E_0990</v>
          </cell>
          <cell r="B1186" t="str">
            <v>USD</v>
          </cell>
          <cell r="C1186" t="str">
            <v>N</v>
          </cell>
          <cell r="D1186" t="str">
            <v>Y</v>
          </cell>
          <cell r="E1186" t="str">
            <v>N</v>
          </cell>
          <cell r="F1186" t="str">
            <v>INTLAPACHQ</v>
          </cell>
          <cell r="G1186" t="str">
            <v>C</v>
          </cell>
          <cell r="I1186" t="str">
            <v>MANAGEMENT</v>
          </cell>
          <cell r="L1186" t="str">
            <v>DefaultParent=APAC_HQ</v>
          </cell>
          <cell r="M1186" t="str">
            <v>English=INT HK - Elim - HQ</v>
          </cell>
        </row>
        <row r="1187">
          <cell r="A1187" t="str">
            <v>E_1169</v>
          </cell>
          <cell r="B1187" t="str">
            <v>USD</v>
          </cell>
          <cell r="C1187" t="str">
            <v>N</v>
          </cell>
          <cell r="D1187" t="str">
            <v>Y</v>
          </cell>
          <cell r="E1187" t="str">
            <v>N</v>
          </cell>
          <cell r="F1187" t="str">
            <v>INTLAPACHQ</v>
          </cell>
          <cell r="G1187" t="str">
            <v>A</v>
          </cell>
          <cell r="I1187" t="str">
            <v>MANAGEMENT</v>
          </cell>
          <cell r="L1187" t="str">
            <v>DefaultParent=APAC_HQ</v>
          </cell>
          <cell r="M1187" t="str">
            <v>English=INT HK SFEI - HQ</v>
          </cell>
        </row>
        <row r="1188">
          <cell r="A1188" t="str">
            <v>E_1173</v>
          </cell>
          <cell r="B1188" t="str">
            <v>USD</v>
          </cell>
          <cell r="C1188" t="str">
            <v>N</v>
          </cell>
          <cell r="D1188" t="str">
            <v>Y</v>
          </cell>
          <cell r="E1188" t="str">
            <v>N</v>
          </cell>
          <cell r="F1188" t="str">
            <v>INTLAPACHQ</v>
          </cell>
          <cell r="G1188" t="str">
            <v>A</v>
          </cell>
          <cell r="I1188" t="str">
            <v>MANAGEMENT</v>
          </cell>
          <cell r="L1188" t="str">
            <v>DefaultParent=APAC_HQ</v>
          </cell>
          <cell r="M1188" t="str">
            <v>English=INT HK SSC - HQ</v>
          </cell>
        </row>
        <row r="1189">
          <cell r="A1189" t="str">
            <v>E_1048</v>
          </cell>
          <cell r="B1189" t="str">
            <v>USD</v>
          </cell>
          <cell r="C1189" t="str">
            <v>N</v>
          </cell>
          <cell r="D1189" t="str">
            <v>Y</v>
          </cell>
          <cell r="E1189" t="str">
            <v>N</v>
          </cell>
          <cell r="F1189" t="str">
            <v>INTLAPACHQ</v>
          </cell>
          <cell r="G1189" t="str">
            <v>A</v>
          </cell>
          <cell r="I1189" t="str">
            <v>MANAGEMENT</v>
          </cell>
          <cell r="L1189" t="str">
            <v>DefaultParent=APAC_HQ</v>
          </cell>
          <cell r="M1189" t="str">
            <v>English=INT HK SPL - Pacific HQ</v>
          </cell>
        </row>
        <row r="1190">
          <cell r="A1190" t="str">
            <v>E_1495</v>
          </cell>
          <cell r="B1190" t="str">
            <v>SGD</v>
          </cell>
          <cell r="C1190" t="str">
            <v>N</v>
          </cell>
          <cell r="D1190" t="str">
            <v>Y</v>
          </cell>
          <cell r="E1190" t="str">
            <v>N</v>
          </cell>
          <cell r="F1190" t="str">
            <v>INTLAPACHQ</v>
          </cell>
          <cell r="G1190" t="str">
            <v>A</v>
          </cell>
          <cell r="H1190" t="str">
            <v>USD</v>
          </cell>
          <cell r="I1190" t="str">
            <v>MANAGEMENT</v>
          </cell>
          <cell r="L1190" t="str">
            <v>DefaultParent=APAC_HQ</v>
          </cell>
          <cell r="M1190" t="str">
            <v>English=INT HK SSPL - HQ</v>
          </cell>
        </row>
        <row r="1191">
          <cell r="A1191" t="str">
            <v>INT_HQ_Other</v>
          </cell>
          <cell r="B1191" t="str">
            <v>USD</v>
          </cell>
          <cell r="C1191" t="str">
            <v>N</v>
          </cell>
          <cell r="D1191" t="str">
            <v>N</v>
          </cell>
          <cell r="E1191" t="str">
            <v>N</v>
          </cell>
          <cell r="F1191" t="str">
            <v>INTLHQ</v>
          </cell>
          <cell r="I1191" t="str">
            <v>MANAGEMENT</v>
          </cell>
          <cell r="L1191" t="str">
            <v>DefaultParent=INTL_HQ_APAC_HQ</v>
          </cell>
          <cell r="M1191" t="str">
            <v>English=International HQ - Other</v>
          </cell>
        </row>
        <row r="1192">
          <cell r="A1192" t="str">
            <v>Tech_Center</v>
          </cell>
          <cell r="B1192" t="str">
            <v>USD</v>
          </cell>
          <cell r="C1192" t="str">
            <v>N</v>
          </cell>
          <cell r="D1192" t="str">
            <v>N</v>
          </cell>
          <cell r="E1192" t="str">
            <v>N</v>
          </cell>
          <cell r="F1192" t="str">
            <v>INTLITC</v>
          </cell>
          <cell r="L1192" t="str">
            <v>DefaultParent=MANAGEMENT</v>
          </cell>
          <cell r="M1192" t="str">
            <v>English=Technology Center</v>
          </cell>
        </row>
        <row r="1193">
          <cell r="A1193" t="str">
            <v>E_0909</v>
          </cell>
          <cell r="B1193" t="str">
            <v>USD</v>
          </cell>
          <cell r="C1193" t="str">
            <v>N</v>
          </cell>
          <cell r="D1193" t="str">
            <v>Y</v>
          </cell>
          <cell r="E1193" t="str">
            <v>N</v>
          </cell>
          <cell r="F1193" t="str">
            <v>INTLITC</v>
          </cell>
          <cell r="G1193" t="str">
            <v>C</v>
          </cell>
          <cell r="I1193" t="str">
            <v>MANAGEMENT</v>
          </cell>
          <cell r="L1193" t="str">
            <v>DefaultParent=Tech_Center</v>
          </cell>
          <cell r="M1193" t="str">
            <v>English=INT - Tech Center Elim</v>
          </cell>
        </row>
        <row r="1194">
          <cell r="A1194" t="str">
            <v>E_1364</v>
          </cell>
          <cell r="B1194" t="str">
            <v>INR</v>
          </cell>
          <cell r="C1194" t="str">
            <v>N</v>
          </cell>
          <cell r="D1194" t="str">
            <v>Y</v>
          </cell>
          <cell r="E1194" t="str">
            <v>N</v>
          </cell>
          <cell r="F1194" t="str">
            <v>INTLITC</v>
          </cell>
          <cell r="G1194" t="str">
            <v>A</v>
          </cell>
          <cell r="H1194" t="str">
            <v>USD</v>
          </cell>
          <cell r="I1194" t="str">
            <v>MANAGEMENT</v>
          </cell>
          <cell r="L1194" t="str">
            <v>DefaultParent=Tech_Center</v>
          </cell>
          <cell r="M1194" t="str">
            <v>English=INT STCPL - Technology Center (STA)</v>
          </cell>
        </row>
        <row r="1195">
          <cell r="A1195" t="str">
            <v>E_1274</v>
          </cell>
          <cell r="B1195" t="str">
            <v>INR</v>
          </cell>
          <cell r="C1195" t="str">
            <v>N</v>
          </cell>
          <cell r="D1195" t="str">
            <v>Y</v>
          </cell>
          <cell r="E1195" t="str">
            <v>N</v>
          </cell>
          <cell r="F1195" t="str">
            <v>INTLITC</v>
          </cell>
          <cell r="G1195" t="str">
            <v>A</v>
          </cell>
          <cell r="H1195" t="str">
            <v>USD</v>
          </cell>
          <cell r="I1195" t="str">
            <v>MANAGEMENT</v>
          </cell>
          <cell r="L1195" t="str">
            <v>DefaultParent=Tech_Center</v>
          </cell>
          <cell r="M1195" t="str">
            <v>English=INT STCPL - Technology Center</v>
          </cell>
        </row>
        <row r="1196">
          <cell r="A1196" t="str">
            <v>E_1276</v>
          </cell>
          <cell r="B1196" t="str">
            <v>USD</v>
          </cell>
          <cell r="C1196" t="str">
            <v>N</v>
          </cell>
          <cell r="D1196" t="str">
            <v>Y</v>
          </cell>
          <cell r="E1196" t="str">
            <v>N</v>
          </cell>
          <cell r="F1196" t="str">
            <v>INTLITC</v>
          </cell>
          <cell r="G1196" t="str">
            <v>A</v>
          </cell>
          <cell r="I1196" t="str">
            <v>MANAGEMENT</v>
          </cell>
          <cell r="L1196" t="str">
            <v>DefaultParent=Tech_Center</v>
          </cell>
          <cell r="M1196" t="str">
            <v>English=INT SC - Tech Center</v>
          </cell>
        </row>
        <row r="1197">
          <cell r="A1197" t="str">
            <v>E_1298</v>
          </cell>
          <cell r="B1197" t="str">
            <v>USD</v>
          </cell>
          <cell r="C1197" t="str">
            <v>N</v>
          </cell>
          <cell r="D1197" t="str">
            <v>Y</v>
          </cell>
          <cell r="E1197" t="str">
            <v>N</v>
          </cell>
          <cell r="F1197" t="str">
            <v>INTLITC</v>
          </cell>
          <cell r="G1197" t="str">
            <v>A</v>
          </cell>
          <cell r="I1197" t="str">
            <v>MANAGEMENT</v>
          </cell>
          <cell r="L1197" t="str">
            <v>DefaultParent=Tech_Center</v>
          </cell>
          <cell r="M1197" t="str">
            <v>English=INT SMHL - Mauritius</v>
          </cell>
        </row>
        <row r="1198">
          <cell r="A1198" t="str">
            <v>IntlBerchtold</v>
          </cell>
          <cell r="B1198" t="str">
            <v>USD</v>
          </cell>
          <cell r="C1198" t="str">
            <v>N</v>
          </cell>
          <cell r="D1198" t="str">
            <v>N</v>
          </cell>
          <cell r="E1198" t="str">
            <v>N</v>
          </cell>
          <cell r="F1198" t="str">
            <v>INTBT</v>
          </cell>
          <cell r="I1198" t="str">
            <v>MANAGEMENT</v>
          </cell>
          <cell r="L1198" t="str">
            <v>DefaultParent=INT_HQ_Other</v>
          </cell>
          <cell r="M1198" t="str">
            <v>English=Berchtold - IntlBerchtold</v>
          </cell>
        </row>
        <row r="1199">
          <cell r="A1199" t="str">
            <v>E_1751</v>
          </cell>
          <cell r="B1199" t="str">
            <v>EUR</v>
          </cell>
          <cell r="C1199" t="str">
            <v>N</v>
          </cell>
          <cell r="D1199" t="str">
            <v>Y</v>
          </cell>
          <cell r="E1199" t="str">
            <v>N</v>
          </cell>
          <cell r="F1199" t="str">
            <v>INTBT</v>
          </cell>
          <cell r="G1199" t="str">
            <v>A</v>
          </cell>
          <cell r="H1199" t="str">
            <v>USD</v>
          </cell>
          <cell r="I1199" t="str">
            <v>MANAGEMENT</v>
          </cell>
          <cell r="L1199" t="str">
            <v>DefaultParent=IntlBerchtold</v>
          </cell>
          <cell r="M1199" t="str">
            <v>English=INT BHGmbh - International</v>
          </cell>
        </row>
        <row r="1200">
          <cell r="A1200" t="str">
            <v>E_1752</v>
          </cell>
          <cell r="B1200" t="str">
            <v>EUR</v>
          </cell>
          <cell r="C1200" t="str">
            <v>N</v>
          </cell>
          <cell r="D1200" t="str">
            <v>Y</v>
          </cell>
          <cell r="E1200" t="str">
            <v>N</v>
          </cell>
          <cell r="F1200" t="str">
            <v>INTBT</v>
          </cell>
          <cell r="G1200" t="str">
            <v>A</v>
          </cell>
          <cell r="H1200" t="str">
            <v>USD</v>
          </cell>
          <cell r="I1200" t="str">
            <v>MANAGEMENT</v>
          </cell>
          <cell r="L1200" t="str">
            <v>DefaultParent=IntlBerchtold</v>
          </cell>
          <cell r="M1200" t="str">
            <v>English=INT BGmbH - International</v>
          </cell>
        </row>
        <row r="1201">
          <cell r="A1201" t="str">
            <v>E_0907</v>
          </cell>
          <cell r="B1201" t="str">
            <v>USD</v>
          </cell>
          <cell r="C1201" t="str">
            <v>N</v>
          </cell>
          <cell r="D1201" t="str">
            <v>N</v>
          </cell>
          <cell r="E1201" t="str">
            <v>N</v>
          </cell>
          <cell r="F1201" t="str">
            <v>INTLHQ</v>
          </cell>
          <cell r="G1201" t="str">
            <v>C</v>
          </cell>
          <cell r="I1201" t="str">
            <v>MANAGEMENT</v>
          </cell>
          <cell r="L1201" t="str">
            <v>DefaultParent=INT_HQ_Other</v>
          </cell>
          <cell r="M1201" t="str">
            <v>English=INT - Contingency</v>
          </cell>
        </row>
        <row r="1202">
          <cell r="A1202" t="str">
            <v>E_1904</v>
          </cell>
          <cell r="B1202" t="str">
            <v>USD</v>
          </cell>
          <cell r="C1202" t="str">
            <v>N</v>
          </cell>
          <cell r="D1202" t="str">
            <v>Y</v>
          </cell>
          <cell r="E1202" t="str">
            <v>N</v>
          </cell>
          <cell r="F1202" t="str">
            <v>INTLHQ</v>
          </cell>
          <cell r="G1202" t="str">
            <v>C</v>
          </cell>
          <cell r="I1202" t="str">
            <v>MANAGEMENT</v>
          </cell>
          <cell r="L1202" t="str">
            <v>DefaultParent=INT_HQ_Other</v>
          </cell>
          <cell r="M1202" t="str">
            <v>English=INT CON - Elim - Intl 2</v>
          </cell>
        </row>
        <row r="1203">
          <cell r="A1203" t="str">
            <v>Elims</v>
          </cell>
          <cell r="B1203" t="str">
            <v>USD</v>
          </cell>
          <cell r="C1203" t="str">
            <v>N</v>
          </cell>
          <cell r="D1203" t="str">
            <v>N</v>
          </cell>
          <cell r="E1203" t="str">
            <v>N</v>
          </cell>
          <cell r="F1203" t="str">
            <v>INTLAPACHQ</v>
          </cell>
          <cell r="I1203" t="str">
            <v>MANAGEMENT</v>
          </cell>
          <cell r="L1203" t="str">
            <v>DefaultParent=INT_HQ_Other</v>
          </cell>
          <cell r="M1203" t="str">
            <v>English=HK Elims and Other</v>
          </cell>
        </row>
        <row r="1204">
          <cell r="A1204" t="str">
            <v>E_0867</v>
          </cell>
          <cell r="B1204" t="str">
            <v>USD</v>
          </cell>
          <cell r="C1204" t="str">
            <v>N</v>
          </cell>
          <cell r="D1204" t="str">
            <v>Y</v>
          </cell>
          <cell r="E1204" t="str">
            <v>N</v>
          </cell>
          <cell r="F1204" t="str">
            <v>INTLAPACHQ</v>
          </cell>
          <cell r="G1204" t="str">
            <v>C</v>
          </cell>
          <cell r="I1204" t="str">
            <v>MANAGEMENT</v>
          </cell>
          <cell r="L1204" t="str">
            <v>DefaultParent=Elims</v>
          </cell>
          <cell r="M1204" t="str">
            <v>English=INT HK - EA Elim</v>
          </cell>
        </row>
        <row r="1205">
          <cell r="A1205" t="str">
            <v>E_0942</v>
          </cell>
          <cell r="B1205" t="str">
            <v>USD</v>
          </cell>
          <cell r="C1205" t="str">
            <v>N</v>
          </cell>
          <cell r="D1205" t="str">
            <v>Y</v>
          </cell>
          <cell r="E1205" t="str">
            <v>N</v>
          </cell>
          <cell r="F1205" t="str">
            <v>INTLAPACHQ</v>
          </cell>
          <cell r="G1205" t="str">
            <v>C</v>
          </cell>
          <cell r="I1205" t="str">
            <v>MANAGEMENT</v>
          </cell>
          <cell r="L1205" t="str">
            <v>DefaultParent=Elims</v>
          </cell>
          <cell r="M1205" t="str">
            <v>English=INT HK - Elim</v>
          </cell>
        </row>
        <row r="1206">
          <cell r="A1206" t="str">
            <v>E_1244</v>
          </cell>
          <cell r="B1206" t="str">
            <v>EUR</v>
          </cell>
          <cell r="C1206" t="str">
            <v>N</v>
          </cell>
          <cell r="D1206" t="str">
            <v>Y</v>
          </cell>
          <cell r="E1206" t="str">
            <v>N</v>
          </cell>
          <cell r="F1206" t="str">
            <v>INTLAPACHQ</v>
          </cell>
          <cell r="G1206" t="str">
            <v>A</v>
          </cell>
          <cell r="H1206" t="str">
            <v>USD</v>
          </cell>
          <cell r="I1206" t="str">
            <v>MANAGEMENT</v>
          </cell>
          <cell r="L1206" t="str">
            <v>DefaultParent=Elims</v>
          </cell>
          <cell r="M1206" t="str">
            <v>English=INT HK SLGC - Freiburg</v>
          </cell>
        </row>
        <row r="1207">
          <cell r="A1207" t="str">
            <v>E_0913</v>
          </cell>
          <cell r="B1207" t="str">
            <v>USD</v>
          </cell>
          <cell r="C1207" t="str">
            <v>N</v>
          </cell>
          <cell r="D1207" t="str">
            <v>Y</v>
          </cell>
          <cell r="E1207" t="str">
            <v>N</v>
          </cell>
          <cell r="F1207" t="str">
            <v>INTLHQ</v>
          </cell>
          <cell r="G1207" t="str">
            <v>C</v>
          </cell>
          <cell r="I1207" t="str">
            <v>MANAGEMENT</v>
          </cell>
          <cell r="L1207" t="str">
            <v>DefaultParent=APAC_GRP</v>
          </cell>
          <cell r="M1207" t="str">
            <v>English=International - Contingency</v>
          </cell>
        </row>
        <row r="1208">
          <cell r="A1208" t="str">
            <v>ConsElims</v>
          </cell>
          <cell r="B1208" t="str">
            <v>USD</v>
          </cell>
          <cell r="C1208" t="str">
            <v>N</v>
          </cell>
          <cell r="D1208" t="str">
            <v>N</v>
          </cell>
          <cell r="E1208" t="str">
            <v>N</v>
          </cell>
          <cell r="F1208" t="str">
            <v>ConElim</v>
          </cell>
          <cell r="L1208" t="str">
            <v>DefaultParent=MANAGEMENT</v>
          </cell>
          <cell r="M1208" t="str">
            <v>English=CONS ELIMS</v>
          </cell>
        </row>
        <row r="1209">
          <cell r="A1209" t="str">
            <v>E_0917</v>
          </cell>
          <cell r="B1209" t="str">
            <v>USD</v>
          </cell>
          <cell r="C1209" t="str">
            <v>N</v>
          </cell>
          <cell r="D1209" t="str">
            <v>N</v>
          </cell>
          <cell r="E1209" t="str">
            <v>N</v>
          </cell>
          <cell r="F1209" t="str">
            <v>ConElim</v>
          </cell>
          <cell r="G1209" t="str">
            <v>C</v>
          </cell>
          <cell r="L1209" t="str">
            <v>DefaultParent=ConsElims</v>
          </cell>
          <cell r="M1209" t="str">
            <v>English=CON - Elim - ExtAdj</v>
          </cell>
        </row>
        <row r="1210">
          <cell r="A1210" t="str">
            <v>E_0861</v>
          </cell>
          <cell r="B1210" t="str">
            <v>USD</v>
          </cell>
          <cell r="C1210" t="str">
            <v>N</v>
          </cell>
          <cell r="D1210" t="str">
            <v>N</v>
          </cell>
          <cell r="E1210" t="str">
            <v>N</v>
          </cell>
          <cell r="F1210" t="str">
            <v>ConElim</v>
          </cell>
          <cell r="G1210" t="str">
            <v>C</v>
          </cell>
          <cell r="L1210" t="str">
            <v>DefaultParent=ConsElims</v>
          </cell>
          <cell r="M1210" t="str">
            <v>English=CON - EA Elim</v>
          </cell>
        </row>
        <row r="1211">
          <cell r="A1211" t="str">
            <v>E_0918</v>
          </cell>
          <cell r="B1211" t="str">
            <v>USD</v>
          </cell>
          <cell r="C1211" t="str">
            <v>N</v>
          </cell>
          <cell r="D1211" t="str">
            <v>Y</v>
          </cell>
          <cell r="E1211" t="str">
            <v>N</v>
          </cell>
          <cell r="F1211" t="str">
            <v>ConElim</v>
          </cell>
          <cell r="G1211" t="str">
            <v>C</v>
          </cell>
          <cell r="L1211" t="str">
            <v>DefaultParent=ConsElims</v>
          </cell>
          <cell r="M1211" t="str">
            <v>English=CON - Elim - 1</v>
          </cell>
        </row>
        <row r="1212">
          <cell r="A1212" t="str">
            <v>E_0919</v>
          </cell>
          <cell r="B1212" t="str">
            <v>USD</v>
          </cell>
          <cell r="C1212" t="str">
            <v>N</v>
          </cell>
          <cell r="D1212" t="str">
            <v>Y</v>
          </cell>
          <cell r="E1212" t="str">
            <v>N</v>
          </cell>
          <cell r="F1212" t="str">
            <v>ConElim</v>
          </cell>
          <cell r="G1212" t="str">
            <v>C</v>
          </cell>
          <cell r="L1212" t="str">
            <v>DefaultParent=ConsElims</v>
          </cell>
          <cell r="M1212" t="str">
            <v>English=CON - Elim - 2 (How)</v>
          </cell>
        </row>
        <row r="1213">
          <cell r="A1213" t="str">
            <v>E_1901</v>
          </cell>
          <cell r="B1213" t="str">
            <v>USD</v>
          </cell>
          <cell r="C1213" t="str">
            <v>N</v>
          </cell>
          <cell r="D1213" t="str">
            <v>Y</v>
          </cell>
          <cell r="E1213" t="str">
            <v>N</v>
          </cell>
          <cell r="F1213" t="str">
            <v>ConElim</v>
          </cell>
          <cell r="G1213" t="str">
            <v>C</v>
          </cell>
          <cell r="L1213" t="str">
            <v>DefaultParent=ConsElims</v>
          </cell>
          <cell r="M1213" t="str">
            <v>English=Con - Elim - Domestic</v>
          </cell>
        </row>
        <row r="1214">
          <cell r="A1214" t="str">
            <v>E_1902</v>
          </cell>
          <cell r="B1214" t="str">
            <v>USD</v>
          </cell>
          <cell r="C1214" t="str">
            <v>N</v>
          </cell>
          <cell r="D1214" t="str">
            <v>Y</v>
          </cell>
          <cell r="E1214" t="str">
            <v>N</v>
          </cell>
          <cell r="F1214" t="str">
            <v>ConElim</v>
          </cell>
          <cell r="G1214" t="str">
            <v>C</v>
          </cell>
          <cell r="L1214" t="str">
            <v>DefaultParent=ConsElims</v>
          </cell>
          <cell r="M1214" t="str">
            <v>English=Con - Elim - Intl</v>
          </cell>
        </row>
        <row r="1215">
          <cell r="A1215" t="str">
            <v>E_0914</v>
          </cell>
          <cell r="B1215" t="str">
            <v>USD</v>
          </cell>
          <cell r="C1215" t="str">
            <v>N</v>
          </cell>
          <cell r="D1215" t="str">
            <v>Y</v>
          </cell>
          <cell r="E1215" t="str">
            <v>N</v>
          </cell>
          <cell r="F1215" t="str">
            <v>ConElim</v>
          </cell>
          <cell r="G1215" t="str">
            <v>C</v>
          </cell>
          <cell r="L1215" t="str">
            <v>DefaultParent=ConsElims</v>
          </cell>
          <cell r="M1215" t="str">
            <v>English=CON - BOD Elim</v>
          </cell>
        </row>
        <row r="1216">
          <cell r="A1216" t="str">
            <v>E_1905</v>
          </cell>
          <cell r="B1216" t="str">
            <v>USD</v>
          </cell>
          <cell r="C1216" t="str">
            <v>N</v>
          </cell>
          <cell r="D1216" t="str">
            <v>Y</v>
          </cell>
          <cell r="E1216" t="str">
            <v>N</v>
          </cell>
          <cell r="F1216" t="str">
            <v>ConElim</v>
          </cell>
          <cell r="G1216" t="str">
            <v>C</v>
          </cell>
          <cell r="L1216" t="str">
            <v>DefaultParent=ConsElims</v>
          </cell>
          <cell r="M1216" t="str">
            <v>English=CON - Elim - Intl 3</v>
          </cell>
        </row>
        <row r="1217">
          <cell r="A1217" t="str">
            <v>E_0920</v>
          </cell>
          <cell r="B1217" t="str">
            <v>USD</v>
          </cell>
          <cell r="C1217" t="str">
            <v>N</v>
          </cell>
          <cell r="D1217" t="str">
            <v>N</v>
          </cell>
          <cell r="E1217" t="str">
            <v>N</v>
          </cell>
          <cell r="F1217" t="str">
            <v>ConElim</v>
          </cell>
          <cell r="G1217" t="str">
            <v>C</v>
          </cell>
          <cell r="I1217" t="str">
            <v>MANAGEMENT</v>
          </cell>
          <cell r="L1217" t="str">
            <v>DefaultParent=MANAGEMENT</v>
          </cell>
          <cell r="M1217" t="str">
            <v>English=CON - Contingency</v>
          </cell>
        </row>
        <row r="1218">
          <cell r="A1218" t="str">
            <v>LEGAL</v>
          </cell>
          <cell r="B1218" t="str">
            <v>USD</v>
          </cell>
          <cell r="C1218" t="str">
            <v>N</v>
          </cell>
          <cell r="D1218" t="str">
            <v>N</v>
          </cell>
          <cell r="E1218" t="str">
            <v>N</v>
          </cell>
          <cell r="F1218" t="str">
            <v>Legal</v>
          </cell>
          <cell r="L1218" t="str">
            <v>DefaultParent=#root</v>
          </cell>
          <cell r="M1218" t="str">
            <v>English=Legal Organization</v>
          </cell>
        </row>
        <row r="1219">
          <cell r="A1219" t="str">
            <v>US_BRANCHES</v>
          </cell>
          <cell r="B1219" t="str">
            <v>USD</v>
          </cell>
          <cell r="C1219" t="str">
            <v>N</v>
          </cell>
          <cell r="D1219" t="str">
            <v>N</v>
          </cell>
          <cell r="E1219" t="str">
            <v>N</v>
          </cell>
          <cell r="F1219" t="str">
            <v>Legal</v>
          </cell>
          <cell r="L1219" t="str">
            <v>DefaultParent=LEGAL</v>
          </cell>
          <cell r="M1219" t="str">
            <v>English=US Branches</v>
          </cell>
        </row>
        <row r="1220">
          <cell r="A1220" t="str">
            <v>ConsolSubs</v>
          </cell>
          <cell r="B1220" t="str">
            <v>USD</v>
          </cell>
          <cell r="C1220" t="str">
            <v>N</v>
          </cell>
          <cell r="D1220" t="str">
            <v>N</v>
          </cell>
          <cell r="E1220" t="str">
            <v>N</v>
          </cell>
          <cell r="F1220" t="str">
            <v>Legal</v>
          </cell>
          <cell r="L1220" t="str">
            <v>DefaultParent=US_BRANCHES</v>
          </cell>
          <cell r="M1220" t="str">
            <v>English=Consolidated Subs</v>
          </cell>
        </row>
        <row r="1221">
          <cell r="A1221" t="str">
            <v>SC</v>
          </cell>
          <cell r="B1221" t="str">
            <v>USD</v>
          </cell>
          <cell r="C1221" t="str">
            <v>N</v>
          </cell>
          <cell r="D1221" t="str">
            <v>N</v>
          </cell>
          <cell r="E1221" t="str">
            <v>N</v>
          </cell>
          <cell r="F1221" t="str">
            <v>Legal</v>
          </cell>
          <cell r="L1221" t="str">
            <v>DefaultParent=ConsolSubs</v>
          </cell>
          <cell r="M1221" t="str">
            <v>English=Stryker Corporation</v>
          </cell>
        </row>
        <row r="1222">
          <cell r="A1222" t="str">
            <v>COR_SC</v>
          </cell>
          <cell r="B1222" t="str">
            <v>USD</v>
          </cell>
          <cell r="C1222" t="str">
            <v>N</v>
          </cell>
          <cell r="D1222" t="str">
            <v>N</v>
          </cell>
          <cell r="E1222" t="str">
            <v>N</v>
          </cell>
          <cell r="F1222" t="str">
            <v>CORPORATE</v>
          </cell>
          <cell r="L1222" t="str">
            <v>DefaultParent=SC</v>
          </cell>
          <cell r="M1222" t="str">
            <v>English=Corporate SC</v>
          </cell>
        </row>
        <row r="1223">
          <cell r="A1223" t="str">
            <v>END_SC</v>
          </cell>
          <cell r="B1223" t="str">
            <v>USD</v>
          </cell>
          <cell r="C1223" t="str">
            <v>N</v>
          </cell>
          <cell r="D1223" t="str">
            <v>N</v>
          </cell>
          <cell r="E1223" t="str">
            <v>N</v>
          </cell>
          <cell r="F1223" t="str">
            <v>ENDOSCOPY</v>
          </cell>
          <cell r="L1223" t="str">
            <v>DefaultParent=SC</v>
          </cell>
          <cell r="M1223" t="str">
            <v>English=Endoscopy SC</v>
          </cell>
        </row>
        <row r="1224">
          <cell r="A1224" t="str">
            <v>GQO_SC</v>
          </cell>
          <cell r="B1224" t="str">
            <v>USD</v>
          </cell>
          <cell r="C1224" t="str">
            <v>N</v>
          </cell>
          <cell r="D1224" t="str">
            <v>N</v>
          </cell>
          <cell r="E1224" t="str">
            <v>N</v>
          </cell>
          <cell r="F1224" t="str">
            <v>GQO</v>
          </cell>
          <cell r="L1224" t="str">
            <v>DefaultParent=OTHER_SC</v>
          </cell>
          <cell r="M1224" t="str">
            <v>English=GQO SC</v>
          </cell>
        </row>
        <row r="1225">
          <cell r="A1225" t="str">
            <v>GQO_KMP_SC</v>
          </cell>
          <cell r="B1225" t="str">
            <v>USD</v>
          </cell>
          <cell r="C1225" t="str">
            <v>N</v>
          </cell>
          <cell r="D1225" t="str">
            <v>N</v>
          </cell>
          <cell r="E1225" t="str">
            <v>N</v>
          </cell>
          <cell r="F1225" t="str">
            <v>GQO</v>
          </cell>
          <cell r="L1225" t="str">
            <v>DefaultParent=GQO_SC</v>
          </cell>
          <cell r="M1225" t="str">
            <v>English=GQO SC - Kalamazoo Plant</v>
          </cell>
        </row>
        <row r="1226">
          <cell r="A1226" t="str">
            <v>GQO_ELEC_SC</v>
          </cell>
          <cell r="B1226" t="str">
            <v>USD</v>
          </cell>
          <cell r="C1226" t="str">
            <v>N</v>
          </cell>
          <cell r="D1226" t="str">
            <v>N</v>
          </cell>
          <cell r="E1226" t="str">
            <v>N</v>
          </cell>
          <cell r="F1226" t="str">
            <v>INSOps</v>
          </cell>
          <cell r="L1226" t="str">
            <v>DefaultParent=GQO_SC</v>
          </cell>
          <cell r="M1226" t="str">
            <v>English=GQO SC - Electronics</v>
          </cell>
        </row>
        <row r="1227">
          <cell r="A1227" t="str">
            <v>GQO_MED_SC</v>
          </cell>
          <cell r="B1227" t="str">
            <v>USD</v>
          </cell>
          <cell r="C1227" t="str">
            <v>N</v>
          </cell>
          <cell r="D1227" t="str">
            <v>N</v>
          </cell>
          <cell r="E1227" t="str">
            <v>N</v>
          </cell>
          <cell r="F1227" t="str">
            <v>GQOMedical</v>
          </cell>
          <cell r="L1227" t="str">
            <v>DefaultParent=GQO_SC</v>
          </cell>
          <cell r="M1227" t="str">
            <v>English=GQO SC - Medical</v>
          </cell>
        </row>
        <row r="1228">
          <cell r="A1228" t="str">
            <v>GQO_HQ_SC</v>
          </cell>
          <cell r="B1228" t="str">
            <v>USD</v>
          </cell>
          <cell r="C1228" t="str">
            <v>N</v>
          </cell>
          <cell r="D1228" t="str">
            <v>N</v>
          </cell>
          <cell r="E1228" t="str">
            <v>N</v>
          </cell>
          <cell r="F1228" t="str">
            <v>CorpGQO</v>
          </cell>
          <cell r="L1228" t="str">
            <v>DefaultParent=GQO_SC</v>
          </cell>
          <cell r="M1228" t="str">
            <v>English=GQO SC - HQ</v>
          </cell>
        </row>
        <row r="1229">
          <cell r="A1229" t="str">
            <v>INS_SC</v>
          </cell>
          <cell r="B1229" t="str">
            <v>USD</v>
          </cell>
          <cell r="C1229" t="str">
            <v>N</v>
          </cell>
          <cell r="D1229" t="str">
            <v>N</v>
          </cell>
          <cell r="E1229" t="str">
            <v>N</v>
          </cell>
          <cell r="F1229" t="str">
            <v>INSTRUMENTS</v>
          </cell>
          <cell r="L1229" t="str">
            <v>DefaultParent=SC</v>
          </cell>
          <cell r="M1229" t="str">
            <v>English=Instruments SC</v>
          </cell>
        </row>
        <row r="1230">
          <cell r="A1230" t="str">
            <v>MED_SC</v>
          </cell>
          <cell r="B1230" t="str">
            <v>USD</v>
          </cell>
          <cell r="C1230" t="str">
            <v>N</v>
          </cell>
          <cell r="D1230" t="str">
            <v>N</v>
          </cell>
          <cell r="E1230" t="str">
            <v>N</v>
          </cell>
          <cell r="F1230" t="str">
            <v>MEDICAL</v>
          </cell>
          <cell r="L1230" t="str">
            <v>DefaultParent=SC</v>
          </cell>
          <cell r="M1230" t="str">
            <v>English=Medical SC</v>
          </cell>
        </row>
        <row r="1231">
          <cell r="A1231" t="str">
            <v>SC_EMG_LA</v>
          </cell>
          <cell r="B1231" t="str">
            <v>USD</v>
          </cell>
          <cell r="C1231" t="str">
            <v>N</v>
          </cell>
          <cell r="D1231" t="str">
            <v>N</v>
          </cell>
          <cell r="E1231" t="str">
            <v>N</v>
          </cell>
          <cell r="F1231" t="str">
            <v>LAMERICA</v>
          </cell>
          <cell r="L1231" t="str">
            <v>DefaultParent=SC</v>
          </cell>
          <cell r="M1231" t="str">
            <v>English=Latin America SC</v>
          </cell>
        </row>
        <row r="1232">
          <cell r="A1232" t="str">
            <v>AE</v>
          </cell>
          <cell r="B1232" t="str">
            <v>USD</v>
          </cell>
          <cell r="C1232" t="str">
            <v>N</v>
          </cell>
          <cell r="D1232" t="str">
            <v>N</v>
          </cell>
          <cell r="E1232" t="str">
            <v>N</v>
          </cell>
          <cell r="F1232" t="str">
            <v>CORPORATE</v>
          </cell>
          <cell r="L1232" t="str">
            <v>DefaultParent=ConsolSubs</v>
          </cell>
          <cell r="M1232" t="str">
            <v>English=Alcott Indemnity</v>
          </cell>
        </row>
        <row r="1233">
          <cell r="A1233" t="str">
            <v>HOC</v>
          </cell>
          <cell r="B1233" t="str">
            <v>USD</v>
          </cell>
          <cell r="C1233" t="str">
            <v>N</v>
          </cell>
          <cell r="D1233" t="str">
            <v>N</v>
          </cell>
          <cell r="E1233" t="str">
            <v>N</v>
          </cell>
          <cell r="F1233" t="str">
            <v>Legal</v>
          </cell>
          <cell r="L1233" t="str">
            <v>DefaultParent=ConsolSubs</v>
          </cell>
          <cell r="M1233" t="str">
            <v>English=Howmedica Osteonics</v>
          </cell>
        </row>
        <row r="1234">
          <cell r="A1234" t="str">
            <v>HOCStandalone</v>
          </cell>
          <cell r="B1234" t="str">
            <v>USD</v>
          </cell>
          <cell r="C1234" t="str">
            <v>N</v>
          </cell>
          <cell r="D1234" t="str">
            <v>N</v>
          </cell>
          <cell r="E1234" t="str">
            <v>N</v>
          </cell>
          <cell r="F1234" t="str">
            <v>Legal</v>
          </cell>
          <cell r="L1234" t="str">
            <v>DefaultParent=OTHER_HOC</v>
          </cell>
          <cell r="M1234" t="str">
            <v>English=HOC Standalone</v>
          </cell>
        </row>
        <row r="1235">
          <cell r="A1235" t="str">
            <v>GQO_HOC</v>
          </cell>
          <cell r="B1235" t="str">
            <v>USD</v>
          </cell>
          <cell r="C1235" t="str">
            <v>N</v>
          </cell>
          <cell r="D1235" t="str">
            <v>N</v>
          </cell>
          <cell r="E1235" t="str">
            <v>N</v>
          </cell>
          <cell r="F1235" t="str">
            <v>Legal</v>
          </cell>
          <cell r="L1235" t="str">
            <v>DefaultParent=HOCStandalone</v>
          </cell>
          <cell r="M1235" t="str">
            <v>English=GQO HOC</v>
          </cell>
        </row>
        <row r="1236">
          <cell r="A1236" t="str">
            <v>SPS</v>
          </cell>
          <cell r="B1236" t="str">
            <v>USD</v>
          </cell>
          <cell r="C1236" t="str">
            <v>N</v>
          </cell>
          <cell r="D1236" t="str">
            <v>N</v>
          </cell>
          <cell r="E1236" t="str">
            <v>N</v>
          </cell>
          <cell r="F1236" t="str">
            <v>ORTHO</v>
          </cell>
          <cell r="L1236" t="str">
            <v>DefaultParent=HOC</v>
          </cell>
          <cell r="M1236" t="str">
            <v>English=Stryker Performance Solutions</v>
          </cell>
        </row>
        <row r="1237">
          <cell r="A1237" t="str">
            <v>SSC</v>
          </cell>
          <cell r="B1237" t="str">
            <v>USD</v>
          </cell>
          <cell r="C1237" t="str">
            <v>N</v>
          </cell>
          <cell r="D1237" t="str">
            <v>N</v>
          </cell>
          <cell r="E1237" t="str">
            <v>N</v>
          </cell>
          <cell r="F1237" t="str">
            <v>Legal</v>
          </cell>
          <cell r="L1237" t="str">
            <v>DefaultParent=ConsolSubs</v>
          </cell>
          <cell r="M1237" t="str">
            <v>English=Stryker Sales Corp</v>
          </cell>
        </row>
        <row r="1238">
          <cell r="A1238" t="str">
            <v>COR_SSC</v>
          </cell>
          <cell r="B1238" t="str">
            <v>USD</v>
          </cell>
          <cell r="C1238" t="str">
            <v>N</v>
          </cell>
          <cell r="D1238" t="str">
            <v>N</v>
          </cell>
          <cell r="E1238" t="str">
            <v>N</v>
          </cell>
          <cell r="F1238" t="str">
            <v>CORPORATE</v>
          </cell>
          <cell r="L1238" t="str">
            <v>DefaultParent=SSC</v>
          </cell>
          <cell r="M1238" t="str">
            <v>English=Corporate SSC</v>
          </cell>
        </row>
        <row r="1239">
          <cell r="A1239" t="str">
            <v>GQO_SSC</v>
          </cell>
          <cell r="B1239" t="str">
            <v>USD</v>
          </cell>
          <cell r="C1239" t="str">
            <v>N</v>
          </cell>
          <cell r="D1239" t="str">
            <v>N</v>
          </cell>
          <cell r="E1239" t="str">
            <v>N</v>
          </cell>
          <cell r="F1239" t="str">
            <v>Legal</v>
          </cell>
          <cell r="L1239" t="str">
            <v>DefaultParent=Other_SSC</v>
          </cell>
          <cell r="M1239" t="str">
            <v>English=GQO SSC</v>
          </cell>
        </row>
        <row r="1240">
          <cell r="A1240" t="str">
            <v>INS_SSC</v>
          </cell>
          <cell r="B1240" t="str">
            <v>USD</v>
          </cell>
          <cell r="C1240" t="str">
            <v>N</v>
          </cell>
          <cell r="D1240" t="str">
            <v>N</v>
          </cell>
          <cell r="E1240" t="str">
            <v>N</v>
          </cell>
          <cell r="F1240" t="str">
            <v>INSTRUMENTS</v>
          </cell>
          <cell r="L1240" t="str">
            <v>DefaultParent=SSC</v>
          </cell>
          <cell r="M1240" t="str">
            <v>English=Instruments SSC</v>
          </cell>
        </row>
        <row r="1241">
          <cell r="A1241" t="str">
            <v>MED_SSC</v>
          </cell>
          <cell r="B1241" t="str">
            <v>USD</v>
          </cell>
          <cell r="C1241" t="str">
            <v>N</v>
          </cell>
          <cell r="D1241" t="str">
            <v>N</v>
          </cell>
          <cell r="E1241" t="str">
            <v>N</v>
          </cell>
          <cell r="F1241" t="str">
            <v>MEDICAL</v>
          </cell>
          <cell r="L1241" t="str">
            <v>DefaultParent=SSC</v>
          </cell>
          <cell r="M1241" t="str">
            <v>English=Medical SSC</v>
          </cell>
        </row>
        <row r="1242">
          <cell r="A1242" t="str">
            <v>PAC_SSC</v>
          </cell>
          <cell r="B1242" t="str">
            <v>USD</v>
          </cell>
          <cell r="C1242" t="str">
            <v>N</v>
          </cell>
          <cell r="D1242" t="str">
            <v>N</v>
          </cell>
          <cell r="E1242" t="str">
            <v>N</v>
          </cell>
          <cell r="F1242" t="str">
            <v>Legal</v>
          </cell>
          <cell r="L1242" t="str">
            <v>DefaultParent=SSC</v>
          </cell>
          <cell r="M1242" t="str">
            <v>English=Pacific SSC Entities</v>
          </cell>
        </row>
        <row r="1243">
          <cell r="A1243" t="str">
            <v>NVS_SSC</v>
          </cell>
          <cell r="B1243" t="str">
            <v>USD</v>
          </cell>
          <cell r="C1243" t="str">
            <v>N</v>
          </cell>
          <cell r="D1243" t="str">
            <v>N</v>
          </cell>
          <cell r="E1243" t="str">
            <v>N</v>
          </cell>
          <cell r="F1243" t="str">
            <v>Legal</v>
          </cell>
          <cell r="L1243" t="str">
            <v>DefaultParent=SSC</v>
          </cell>
          <cell r="M1243" t="str">
            <v>English=Neurovascular SSC</v>
          </cell>
        </row>
        <row r="1244">
          <cell r="A1244" t="str">
            <v>SCCI</v>
          </cell>
          <cell r="B1244" t="str">
            <v>USD</v>
          </cell>
          <cell r="C1244" t="str">
            <v>N</v>
          </cell>
          <cell r="D1244" t="str">
            <v>N</v>
          </cell>
          <cell r="E1244" t="str">
            <v>N</v>
          </cell>
          <cell r="F1244" t="str">
            <v>ENDOSCOPY</v>
          </cell>
          <cell r="L1244" t="str">
            <v>DefaultParent=ConsolSubs</v>
          </cell>
          <cell r="M1244" t="str">
            <v>English=Stryker Communications, Inc. - Endo</v>
          </cell>
        </row>
        <row r="1245">
          <cell r="A1245" t="str">
            <v>LTI</v>
          </cell>
          <cell r="B1245" t="str">
            <v>USD</v>
          </cell>
          <cell r="C1245" t="str">
            <v>N</v>
          </cell>
          <cell r="D1245" t="str">
            <v>N</v>
          </cell>
          <cell r="E1245" t="str">
            <v>N</v>
          </cell>
          <cell r="F1245" t="str">
            <v>INSTRUMENTS</v>
          </cell>
          <cell r="L1245" t="str">
            <v>DefaultParent=INACTIVE</v>
          </cell>
          <cell r="M1245" t="str">
            <v>English=Silverglide Link Technologies Inc.</v>
          </cell>
        </row>
        <row r="1246">
          <cell r="A1246" t="str">
            <v>EBI</v>
          </cell>
          <cell r="B1246" t="str">
            <v>USD</v>
          </cell>
          <cell r="C1246" t="str">
            <v>N</v>
          </cell>
          <cell r="D1246" t="str">
            <v>N</v>
          </cell>
          <cell r="E1246" t="str">
            <v>N</v>
          </cell>
          <cell r="F1246" t="str">
            <v>INSTRUMENTS</v>
          </cell>
          <cell r="L1246" t="str">
            <v>DefaultParent=ConsolSubs</v>
          </cell>
          <cell r="M1246" t="str">
            <v>English=Everest Biomedical Instruments Company</v>
          </cell>
        </row>
        <row r="1247">
          <cell r="A1247" t="str">
            <v>SCI</v>
          </cell>
          <cell r="B1247" t="str">
            <v>USD</v>
          </cell>
          <cell r="C1247" t="str">
            <v>N</v>
          </cell>
          <cell r="D1247" t="str">
            <v>N</v>
          </cell>
          <cell r="E1247" t="str">
            <v>N</v>
          </cell>
          <cell r="F1247" t="str">
            <v>SPIUS</v>
          </cell>
          <cell r="L1247" t="str">
            <v>DefaultParent=ConsolSubs</v>
          </cell>
          <cell r="M1247" t="str">
            <v>English=SpineCore Inc.</v>
          </cell>
        </row>
        <row r="1248">
          <cell r="A1248" t="str">
            <v>RAC</v>
          </cell>
          <cell r="B1248" t="str">
            <v>USD</v>
          </cell>
          <cell r="C1248" t="str">
            <v>N</v>
          </cell>
          <cell r="D1248" t="str">
            <v>N</v>
          </cell>
          <cell r="E1248" t="str">
            <v>N</v>
          </cell>
          <cell r="F1248" t="str">
            <v>ORTHO</v>
          </cell>
          <cell r="L1248" t="str">
            <v>DefaultParent=ConsolSubs</v>
          </cell>
          <cell r="M1248" t="str">
            <v>English=OtisMed Corp</v>
          </cell>
        </row>
        <row r="1249">
          <cell r="A1249" t="str">
            <v>PC</v>
          </cell>
          <cell r="B1249" t="str">
            <v>USD</v>
          </cell>
          <cell r="C1249" t="str">
            <v>N</v>
          </cell>
          <cell r="D1249" t="str">
            <v>N</v>
          </cell>
          <cell r="E1249" t="str">
            <v>N</v>
          </cell>
          <cell r="F1249" t="str">
            <v>MEDICAL</v>
          </cell>
          <cell r="L1249" t="str">
            <v>DefaultParent=ConsolSubs</v>
          </cell>
          <cell r="M1249" t="str">
            <v>English=Paramed Corporation</v>
          </cell>
        </row>
        <row r="1250">
          <cell r="A1250" t="str">
            <v>AHS</v>
          </cell>
          <cell r="B1250" t="str">
            <v>USD</v>
          </cell>
          <cell r="C1250" t="str">
            <v>N</v>
          </cell>
          <cell r="D1250" t="str">
            <v>N</v>
          </cell>
          <cell r="E1250" t="str">
            <v>N</v>
          </cell>
          <cell r="F1250" t="str">
            <v>Sustainability</v>
          </cell>
          <cell r="L1250" t="str">
            <v>DefaultParent=ConsolSubs</v>
          </cell>
          <cell r="M1250" t="str">
            <v>English=Sustainability Solutions</v>
          </cell>
        </row>
        <row r="1251">
          <cell r="A1251" t="str">
            <v>MDSI</v>
          </cell>
          <cell r="B1251" t="str">
            <v>USD</v>
          </cell>
          <cell r="C1251" t="str">
            <v>N</v>
          </cell>
          <cell r="D1251" t="str">
            <v>N</v>
          </cell>
          <cell r="E1251" t="str">
            <v>N</v>
          </cell>
          <cell r="F1251" t="str">
            <v>IMT</v>
          </cell>
          <cell r="L1251" t="str">
            <v>DefaultParent=ConsolSubs</v>
          </cell>
          <cell r="M1251" t="str">
            <v>English=MicroDexterity Systems, Inc.</v>
          </cell>
        </row>
        <row r="1252">
          <cell r="A1252" t="str">
            <v>GMI</v>
          </cell>
          <cell r="B1252" t="str">
            <v>USD</v>
          </cell>
          <cell r="C1252" t="str">
            <v>N</v>
          </cell>
          <cell r="D1252" t="str">
            <v>N</v>
          </cell>
          <cell r="E1252" t="str">
            <v>N</v>
          </cell>
          <cell r="F1252" t="str">
            <v>MEDICAL</v>
          </cell>
          <cell r="L1252" t="str">
            <v>DefaultParent=ConsolSubs</v>
          </cell>
          <cell r="M1252" t="str">
            <v>English=Gaymar Industries</v>
          </cell>
        </row>
        <row r="1253">
          <cell r="A1253" t="str">
            <v>OV</v>
          </cell>
          <cell r="B1253" t="str">
            <v>USD</v>
          </cell>
          <cell r="C1253" t="str">
            <v>N</v>
          </cell>
          <cell r="D1253" t="str">
            <v>N</v>
          </cell>
          <cell r="E1253" t="str">
            <v>N</v>
          </cell>
          <cell r="F1253" t="str">
            <v>Legal</v>
          </cell>
          <cell r="L1253" t="str">
            <v>DefaultParent=ConsolSubs</v>
          </cell>
          <cell r="M1253" t="str">
            <v>English=Orthovita Inc.</v>
          </cell>
        </row>
        <row r="1254">
          <cell r="A1254" t="str">
            <v>SFH</v>
          </cell>
          <cell r="B1254" t="str">
            <v>USD</v>
          </cell>
          <cell r="C1254" t="str">
            <v>N</v>
          </cell>
          <cell r="D1254" t="str">
            <v>N</v>
          </cell>
          <cell r="E1254" t="str">
            <v>N</v>
          </cell>
          <cell r="F1254" t="str">
            <v>CorpSFH</v>
          </cell>
          <cell r="L1254" t="str">
            <v>DefaultParent=ConsolSubs</v>
          </cell>
          <cell r="M1254" t="str">
            <v>English=Stryker Far East Inc</v>
          </cell>
        </row>
        <row r="1255">
          <cell r="A1255" t="str">
            <v>SUSHL</v>
          </cell>
          <cell r="B1255" t="str">
            <v>USD</v>
          </cell>
          <cell r="C1255" t="str">
            <v>N</v>
          </cell>
          <cell r="D1255" t="str">
            <v>N</v>
          </cell>
          <cell r="E1255" t="str">
            <v>N</v>
          </cell>
          <cell r="F1255" t="str">
            <v>MEDICAL</v>
          </cell>
          <cell r="L1255" t="str">
            <v>DefaultParent=ConsolSubs</v>
          </cell>
          <cell r="M1255" t="str">
            <v>English=Stryker U.S. Holding LLC</v>
          </cell>
        </row>
        <row r="1256">
          <cell r="A1256" t="str">
            <v>CNC</v>
          </cell>
          <cell r="B1256" t="str">
            <v>USD</v>
          </cell>
          <cell r="C1256" t="str">
            <v>N</v>
          </cell>
          <cell r="D1256" t="str">
            <v>N</v>
          </cell>
          <cell r="E1256" t="str">
            <v>N</v>
          </cell>
          <cell r="F1256" t="str">
            <v>Legal</v>
          </cell>
          <cell r="L1256" t="str">
            <v>DefaultParent=ConsolSubs</v>
          </cell>
          <cell r="M1256" t="str">
            <v>English=Concentric Total</v>
          </cell>
        </row>
        <row r="1257">
          <cell r="A1257" t="str">
            <v>MC</v>
          </cell>
          <cell r="B1257" t="str">
            <v>USD</v>
          </cell>
          <cell r="C1257" t="str">
            <v>N</v>
          </cell>
          <cell r="D1257" t="str">
            <v>N</v>
          </cell>
          <cell r="E1257" t="str">
            <v>N</v>
          </cell>
          <cell r="F1257" t="str">
            <v>Sustainability</v>
          </cell>
          <cell r="L1257" t="str">
            <v>DefaultParent=ConsolSubs</v>
          </cell>
          <cell r="M1257" t="str">
            <v>English=Medicycle, Inc</v>
          </cell>
        </row>
        <row r="1258">
          <cell r="A1258" t="str">
            <v>CI</v>
          </cell>
          <cell r="B1258" t="str">
            <v>USD</v>
          </cell>
          <cell r="C1258" t="str">
            <v>N</v>
          </cell>
          <cell r="D1258" t="str">
            <v>N</v>
          </cell>
          <cell r="E1258" t="str">
            <v>N</v>
          </cell>
          <cell r="F1258" t="str">
            <v>NVSSurpass</v>
          </cell>
          <cell r="L1258" t="str">
            <v>DefaultParent=ConsolSubs</v>
          </cell>
          <cell r="M1258" t="str">
            <v>English=Cersys Inc</v>
          </cell>
        </row>
        <row r="1259">
          <cell r="A1259" t="str">
            <v>MAK</v>
          </cell>
          <cell r="B1259" t="str">
            <v>USD</v>
          </cell>
          <cell r="C1259" t="str">
            <v>N</v>
          </cell>
          <cell r="D1259" t="str">
            <v>N</v>
          </cell>
          <cell r="E1259" t="str">
            <v>N</v>
          </cell>
          <cell r="F1259" t="str">
            <v>ORTHO</v>
          </cell>
          <cell r="L1259" t="str">
            <v>DefaultParent=ConsolSubs</v>
          </cell>
          <cell r="M1259" t="str">
            <v>English=MAKO Surgical Corp</v>
          </cell>
        </row>
        <row r="1260">
          <cell r="A1260" t="str">
            <v>PST</v>
          </cell>
          <cell r="B1260" t="str">
            <v>USD</v>
          </cell>
          <cell r="C1260" t="str">
            <v>N</v>
          </cell>
          <cell r="D1260" t="str">
            <v>N</v>
          </cell>
          <cell r="E1260" t="str">
            <v>N</v>
          </cell>
          <cell r="F1260" t="str">
            <v>INSSurgical</v>
          </cell>
          <cell r="L1260" t="str">
            <v>DefaultParent=INACTIVE</v>
          </cell>
          <cell r="M1260" t="str">
            <v>English=Patient Safety Technologies Total</v>
          </cell>
        </row>
        <row r="1261">
          <cell r="A1261" t="str">
            <v>SRGC</v>
          </cell>
          <cell r="B1261" t="str">
            <v>USD</v>
          </cell>
          <cell r="C1261" t="str">
            <v>N</v>
          </cell>
          <cell r="D1261" t="str">
            <v>N</v>
          </cell>
          <cell r="E1261" t="str">
            <v>N</v>
          </cell>
          <cell r="F1261" t="str">
            <v>INSSurgical</v>
          </cell>
          <cell r="L1261" t="str">
            <v>DefaultParent=INACTIVE</v>
          </cell>
          <cell r="M1261" t="str">
            <v>English=SurgiCount</v>
          </cell>
        </row>
        <row r="1262">
          <cell r="A1262" t="str">
            <v>PMI</v>
          </cell>
          <cell r="B1262" t="str">
            <v>USD</v>
          </cell>
          <cell r="C1262" t="str">
            <v>N</v>
          </cell>
          <cell r="D1262" t="str">
            <v>N</v>
          </cell>
          <cell r="E1262" t="str">
            <v>N</v>
          </cell>
          <cell r="F1262" t="str">
            <v>ENDSportsMed</v>
          </cell>
          <cell r="L1262" t="str">
            <v>DefaultParent=ConsolSubs</v>
          </cell>
          <cell r="M1262" t="str">
            <v>English=Pivot Medical Inc.</v>
          </cell>
        </row>
        <row r="1263">
          <cell r="A1263" t="str">
            <v>ISI</v>
          </cell>
          <cell r="B1263" t="str">
            <v>USD</v>
          </cell>
          <cell r="C1263" t="str">
            <v>N</v>
          </cell>
          <cell r="D1263" t="str">
            <v>N</v>
          </cell>
          <cell r="E1263" t="str">
            <v>N</v>
          </cell>
          <cell r="F1263" t="str">
            <v>GQOISI</v>
          </cell>
          <cell r="L1263" t="str">
            <v>DefaultParent=INACTIVE</v>
          </cell>
          <cell r="M1263" t="str">
            <v>English=Innvotec Surgical, Inc.</v>
          </cell>
        </row>
        <row r="1264">
          <cell r="A1264" t="str">
            <v>SFA</v>
          </cell>
          <cell r="B1264" t="str">
            <v>USD</v>
          </cell>
          <cell r="C1264" t="str">
            <v>N</v>
          </cell>
          <cell r="D1264" t="str">
            <v>N</v>
          </cell>
          <cell r="E1264" t="str">
            <v>N</v>
          </cell>
          <cell r="F1264" t="str">
            <v>CorpSFH</v>
          </cell>
          <cell r="L1264" t="str">
            <v>DefaultParent=ConsolSubs</v>
          </cell>
          <cell r="M1264" t="str">
            <v>English=Stryker Foreign Acquisitions, Inc.</v>
          </cell>
        </row>
        <row r="1265">
          <cell r="A1265" t="str">
            <v>BCUS</v>
          </cell>
          <cell r="B1265" t="str">
            <v>USD</v>
          </cell>
          <cell r="C1265" t="str">
            <v>N</v>
          </cell>
          <cell r="D1265" t="str">
            <v>N</v>
          </cell>
          <cell r="E1265" t="str">
            <v>N</v>
          </cell>
          <cell r="F1265" t="str">
            <v>ENDOSCOPY</v>
          </cell>
          <cell r="L1265" t="str">
            <v>DefaultParent=ConsolSubs</v>
          </cell>
          <cell r="M1265" t="str">
            <v>English=Berchtold Corporation, USA</v>
          </cell>
        </row>
        <row r="1266">
          <cell r="A1266" t="str">
            <v>UnconsolSubs</v>
          </cell>
          <cell r="B1266" t="str">
            <v>USD</v>
          </cell>
          <cell r="C1266" t="str">
            <v>N</v>
          </cell>
          <cell r="D1266" t="str">
            <v>N</v>
          </cell>
          <cell r="E1266" t="str">
            <v>N</v>
          </cell>
          <cell r="F1266" t="str">
            <v>Legal</v>
          </cell>
          <cell r="L1266" t="str">
            <v>DefaultParent=US_BRANCHES</v>
          </cell>
          <cell r="M1266" t="str">
            <v>English=Unconsolidated Subs</v>
          </cell>
        </row>
        <row r="1267">
          <cell r="A1267" t="str">
            <v>SFSC</v>
          </cell>
          <cell r="B1267" t="str">
            <v>USD</v>
          </cell>
          <cell r="C1267" t="str">
            <v>N</v>
          </cell>
          <cell r="D1267" t="str">
            <v>N</v>
          </cell>
          <cell r="E1267" t="str">
            <v>N</v>
          </cell>
          <cell r="F1267" t="str">
            <v>CORPORATE</v>
          </cell>
          <cell r="L1267" t="str">
            <v>DefaultParent=UnconsolSubs</v>
          </cell>
          <cell r="M1267" t="str">
            <v>English=Stryker FSC Barbados</v>
          </cell>
        </row>
        <row r="1268">
          <cell r="A1268" t="str">
            <v>NON_US</v>
          </cell>
          <cell r="B1268" t="str">
            <v>USD</v>
          </cell>
          <cell r="C1268" t="str">
            <v>N</v>
          </cell>
          <cell r="D1268" t="str">
            <v>N</v>
          </cell>
          <cell r="E1268" t="str">
            <v>N</v>
          </cell>
          <cell r="F1268" t="str">
            <v>Legal</v>
          </cell>
          <cell r="L1268" t="str">
            <v>DefaultParent=LEGAL</v>
          </cell>
          <cell r="M1268" t="str">
            <v>English=Non U.S. Entities</v>
          </cell>
        </row>
        <row r="1269">
          <cell r="A1269" t="str">
            <v>Distribution</v>
          </cell>
          <cell r="B1269" t="str">
            <v>USD</v>
          </cell>
          <cell r="C1269" t="str">
            <v>N</v>
          </cell>
          <cell r="D1269" t="str">
            <v>N</v>
          </cell>
          <cell r="E1269" t="str">
            <v>N</v>
          </cell>
          <cell r="F1269" t="str">
            <v>Legal</v>
          </cell>
          <cell r="L1269" t="str">
            <v>DefaultParent=NON_US</v>
          </cell>
          <cell r="M1269" t="str">
            <v>English=Non_US Distribution</v>
          </cell>
        </row>
        <row r="1270">
          <cell r="A1270" t="str">
            <v>AmericasDist</v>
          </cell>
          <cell r="B1270" t="str">
            <v>USD</v>
          </cell>
          <cell r="C1270" t="str">
            <v>N</v>
          </cell>
          <cell r="D1270" t="str">
            <v>N</v>
          </cell>
          <cell r="E1270" t="str">
            <v>N</v>
          </cell>
          <cell r="F1270" t="str">
            <v>Legal</v>
          </cell>
          <cell r="L1270" t="str">
            <v>DefaultParent=Distribution</v>
          </cell>
          <cell r="M1270" t="str">
            <v>English=Non_US Americas Distribution</v>
          </cell>
        </row>
        <row r="1271">
          <cell r="A1271" t="str">
            <v>L_BDB</v>
          </cell>
          <cell r="B1271" t="str">
            <v>BRL</v>
          </cell>
          <cell r="C1271" t="str">
            <v>N</v>
          </cell>
          <cell r="D1271" t="str">
            <v>N</v>
          </cell>
          <cell r="E1271" t="str">
            <v>N</v>
          </cell>
          <cell r="F1271" t="str">
            <v>LATBTBrasil</v>
          </cell>
          <cell r="L1271" t="str">
            <v>DefaultParent=AmericasDist</v>
          </cell>
          <cell r="M1271" t="str">
            <v>English=Berchtold do Brasil, Brazil</v>
          </cell>
        </row>
        <row r="1272">
          <cell r="A1272" t="str">
            <v>L_SC_ArgentinaBranch</v>
          </cell>
          <cell r="B1272" t="str">
            <v>USD</v>
          </cell>
          <cell r="C1272" t="str">
            <v>N</v>
          </cell>
          <cell r="D1272" t="str">
            <v>N</v>
          </cell>
          <cell r="E1272" t="str">
            <v>N</v>
          </cell>
          <cell r="F1272" t="str">
            <v>LATARGENTINA</v>
          </cell>
          <cell r="L1272" t="str">
            <v>DefaultParent=AmericasDist</v>
          </cell>
          <cell r="M1272" t="str">
            <v>English=SC (Argentina Branch)</v>
          </cell>
        </row>
        <row r="1273">
          <cell r="A1273" t="str">
            <v>L_SC_PRBranch</v>
          </cell>
          <cell r="B1273" t="str">
            <v>USD</v>
          </cell>
          <cell r="C1273" t="str">
            <v>N</v>
          </cell>
          <cell r="D1273" t="str">
            <v>N</v>
          </cell>
          <cell r="E1273" t="str">
            <v>N</v>
          </cell>
          <cell r="F1273" t="str">
            <v>LEG_SC_PRBranch</v>
          </cell>
          <cell r="L1273" t="str">
            <v>DefaultParent=AmericasDist</v>
          </cell>
          <cell r="M1273" t="str">
            <v>English=SC (Puerto Rico Branch)</v>
          </cell>
        </row>
        <row r="1274">
          <cell r="A1274" t="str">
            <v>L_SCLP</v>
          </cell>
          <cell r="B1274" t="str">
            <v>CAD</v>
          </cell>
          <cell r="C1274" t="str">
            <v>N</v>
          </cell>
          <cell r="D1274" t="str">
            <v>N</v>
          </cell>
          <cell r="E1274" t="str">
            <v>N</v>
          </cell>
          <cell r="F1274" t="str">
            <v>CANADA</v>
          </cell>
          <cell r="L1274" t="str">
            <v>DefaultParent=AmericasDist</v>
          </cell>
          <cell r="M1274" t="str">
            <v>English=Stryker Canada LP</v>
          </cell>
        </row>
        <row r="1275">
          <cell r="A1275" t="str">
            <v>L_SCLTDA</v>
          </cell>
          <cell r="B1275" t="str">
            <v>CLP</v>
          </cell>
          <cell r="C1275" t="str">
            <v>N</v>
          </cell>
          <cell r="D1275" t="str">
            <v>N</v>
          </cell>
          <cell r="E1275" t="str">
            <v>N</v>
          </cell>
          <cell r="F1275" t="str">
            <v>LATCHILE</v>
          </cell>
          <cell r="L1275" t="str">
            <v>DefaultParent=AmericasDist</v>
          </cell>
          <cell r="M1275" t="str">
            <v>English=Stryker Corporation (Chile) Compania Ltda</v>
          </cell>
        </row>
        <row r="1276">
          <cell r="A1276" t="str">
            <v>L_SCSAS</v>
          </cell>
          <cell r="B1276" t="str">
            <v>COP</v>
          </cell>
          <cell r="C1276" t="str">
            <v>N</v>
          </cell>
          <cell r="D1276" t="str">
            <v>N</v>
          </cell>
          <cell r="E1276" t="str">
            <v>N</v>
          </cell>
          <cell r="F1276" t="str">
            <v>LEG_SCSAS</v>
          </cell>
          <cell r="L1276" t="str">
            <v>DefaultParent=AmericasDist</v>
          </cell>
          <cell r="M1276" t="str">
            <v>English=Stryker Colombia S.A.S.</v>
          </cell>
        </row>
        <row r="1277">
          <cell r="A1277" t="str">
            <v>L_SDB</v>
          </cell>
          <cell r="B1277" t="str">
            <v>BRL</v>
          </cell>
          <cell r="C1277" t="str">
            <v>N</v>
          </cell>
          <cell r="D1277" t="str">
            <v>N</v>
          </cell>
          <cell r="E1277" t="str">
            <v>N</v>
          </cell>
          <cell r="F1277" t="str">
            <v>LATBRASIL</v>
          </cell>
          <cell r="L1277" t="str">
            <v>DefaultParent=AmericasDist</v>
          </cell>
          <cell r="M1277" t="str">
            <v>English=Stryker do Brazil Lda</v>
          </cell>
        </row>
        <row r="1278">
          <cell r="A1278" t="str">
            <v>L_SMCV</v>
          </cell>
          <cell r="B1278" t="str">
            <v>MXN</v>
          </cell>
          <cell r="C1278" t="str">
            <v>N</v>
          </cell>
          <cell r="D1278" t="str">
            <v>N</v>
          </cell>
          <cell r="E1278" t="str">
            <v>N</v>
          </cell>
          <cell r="F1278" t="str">
            <v>LATMEXICO</v>
          </cell>
          <cell r="L1278" t="str">
            <v>DefaultParent=AmericasDist</v>
          </cell>
          <cell r="M1278" t="str">
            <v>English=Stryker Mexico DeCv</v>
          </cell>
        </row>
        <row r="1279">
          <cell r="A1279" t="str">
            <v>L_WBC</v>
          </cell>
          <cell r="B1279" t="str">
            <v>CAD</v>
          </cell>
          <cell r="C1279" t="str">
            <v>N</v>
          </cell>
          <cell r="D1279" t="str">
            <v>N</v>
          </cell>
          <cell r="E1279" t="str">
            <v>N</v>
          </cell>
          <cell r="F1279" t="str">
            <v>CANADA</v>
          </cell>
          <cell r="L1279" t="str">
            <v>DefaultParent=AmericasDist</v>
          </cell>
          <cell r="M1279" t="str">
            <v>English=Waterloo Bedding CO (Gaymar)</v>
          </cell>
        </row>
        <row r="1280">
          <cell r="A1280" t="str">
            <v>AsiaDist</v>
          </cell>
          <cell r="B1280" t="str">
            <v>USD</v>
          </cell>
          <cell r="C1280" t="str">
            <v>N</v>
          </cell>
          <cell r="D1280" t="str">
            <v>N</v>
          </cell>
          <cell r="E1280" t="str">
            <v>N</v>
          </cell>
          <cell r="F1280" t="str">
            <v>Legal</v>
          </cell>
          <cell r="L1280" t="str">
            <v>DefaultParent=Distribution</v>
          </cell>
          <cell r="M1280" t="str">
            <v>English=Non_US Asia Distribution</v>
          </cell>
        </row>
        <row r="1281">
          <cell r="A1281" t="str">
            <v>L_BASBM</v>
          </cell>
          <cell r="B1281" t="str">
            <v>MYR</v>
          </cell>
          <cell r="C1281" t="str">
            <v>N</v>
          </cell>
          <cell r="D1281" t="str">
            <v>N</v>
          </cell>
          <cell r="E1281" t="str">
            <v>N</v>
          </cell>
          <cell r="F1281" t="str">
            <v>ASEANBTMalaysia</v>
          </cell>
          <cell r="L1281" t="str">
            <v>DefaultParent=AsiaDist</v>
          </cell>
          <cell r="M1281" t="str">
            <v>English=Berchtold Asia Sdn Bhd, Malaysia</v>
          </cell>
        </row>
        <row r="1282">
          <cell r="A1282" t="str">
            <v>L_BCL</v>
          </cell>
          <cell r="B1282" t="str">
            <v>CNY</v>
          </cell>
          <cell r="C1282" t="str">
            <v>N</v>
          </cell>
          <cell r="D1282" t="str">
            <v>N</v>
          </cell>
          <cell r="E1282" t="str">
            <v>N</v>
          </cell>
          <cell r="F1282" t="str">
            <v>GCTBTChina</v>
          </cell>
          <cell r="L1282" t="str">
            <v>DefaultParent=AsiaDist</v>
          </cell>
          <cell r="M1282" t="str">
            <v>English=Berchtold China Ltd, China</v>
          </cell>
        </row>
        <row r="1283">
          <cell r="A1283" t="str">
            <v>L_BJ</v>
          </cell>
          <cell r="B1283" t="str">
            <v>JPY</v>
          </cell>
          <cell r="C1283" t="str">
            <v>N</v>
          </cell>
          <cell r="D1283" t="str">
            <v>N</v>
          </cell>
          <cell r="E1283" t="str">
            <v>N</v>
          </cell>
          <cell r="F1283" t="str">
            <v>JPNBTJapan</v>
          </cell>
          <cell r="L1283" t="str">
            <v>DefaultParent=INACTIVE</v>
          </cell>
          <cell r="M1283" t="str">
            <v>English=Berchtold Japan, Japan</v>
          </cell>
        </row>
        <row r="1284">
          <cell r="A1284" t="str">
            <v>L_BPA</v>
          </cell>
          <cell r="B1284" t="str">
            <v>AUD</v>
          </cell>
          <cell r="C1284" t="str">
            <v>N</v>
          </cell>
          <cell r="D1284" t="str">
            <v>N</v>
          </cell>
          <cell r="E1284" t="str">
            <v>N</v>
          </cell>
          <cell r="F1284" t="str">
            <v>SSPBTAustralia</v>
          </cell>
          <cell r="L1284" t="str">
            <v>DefaultParent=INACTIVE</v>
          </cell>
          <cell r="M1284" t="str">
            <v>English=Berchtold Pacific, Australia</v>
          </cell>
        </row>
        <row r="1285">
          <cell r="A1285" t="str">
            <v>L_SAPL</v>
          </cell>
          <cell r="B1285" t="str">
            <v>AUD</v>
          </cell>
          <cell r="C1285" t="str">
            <v>N</v>
          </cell>
          <cell r="D1285" t="str">
            <v>N</v>
          </cell>
          <cell r="E1285" t="str">
            <v>N</v>
          </cell>
          <cell r="F1285" t="str">
            <v>SSP</v>
          </cell>
          <cell r="L1285" t="str">
            <v>DefaultParent=AsiaDist</v>
          </cell>
          <cell r="M1285" t="str">
            <v>English=Stryker Australia Pty Ltd</v>
          </cell>
        </row>
        <row r="1286">
          <cell r="A1286" t="str">
            <v>L_SCL</v>
          </cell>
          <cell r="B1286" t="str">
            <v>USD</v>
          </cell>
          <cell r="C1286" t="str">
            <v>N</v>
          </cell>
          <cell r="D1286" t="str">
            <v>N</v>
          </cell>
          <cell r="E1286" t="str">
            <v>N</v>
          </cell>
          <cell r="F1286" t="str">
            <v>LEG_SCL</v>
          </cell>
          <cell r="L1286" t="str">
            <v>DefaultParent=AsiaDist</v>
          </cell>
          <cell r="M1286" t="str">
            <v>English=Stryker China Ltd</v>
          </cell>
        </row>
        <row r="1287">
          <cell r="A1287" t="str">
            <v>L_SCSB</v>
          </cell>
          <cell r="B1287" t="str">
            <v>MYR</v>
          </cell>
          <cell r="C1287" t="str">
            <v>N</v>
          </cell>
          <cell r="D1287" t="str">
            <v>N</v>
          </cell>
          <cell r="E1287" t="str">
            <v>N</v>
          </cell>
          <cell r="F1287" t="str">
            <v>ASEAN</v>
          </cell>
          <cell r="L1287" t="str">
            <v>DefaultParent=AsiaDist</v>
          </cell>
          <cell r="M1287" t="str">
            <v>English=Stryker Corp Sdn Bhd - Pacific</v>
          </cell>
        </row>
        <row r="1288">
          <cell r="A1288" t="str">
            <v>L_SFEI</v>
          </cell>
          <cell r="B1288" t="str">
            <v>USD</v>
          </cell>
          <cell r="C1288" t="str">
            <v>N</v>
          </cell>
          <cell r="D1288" t="str">
            <v>N</v>
          </cell>
          <cell r="E1288" t="str">
            <v>N</v>
          </cell>
          <cell r="F1288" t="str">
            <v>LEG_SFEI</v>
          </cell>
          <cell r="L1288" t="str">
            <v>DefaultParent=AsiaDist</v>
          </cell>
          <cell r="M1288" t="str">
            <v>English=Stryker FE Inc (Thailand Branch)</v>
          </cell>
        </row>
        <row r="1289">
          <cell r="A1289" t="str">
            <v>L_SFEI_C</v>
          </cell>
          <cell r="B1289" t="str">
            <v>USD</v>
          </cell>
          <cell r="C1289" t="str">
            <v>N</v>
          </cell>
          <cell r="D1289" t="str">
            <v>N</v>
          </cell>
          <cell r="E1289" t="str">
            <v>N</v>
          </cell>
          <cell r="F1289" t="str">
            <v>GCTPRC</v>
          </cell>
          <cell r="L1289" t="str">
            <v>DefaultParent=AsiaDist</v>
          </cell>
          <cell r="M1289" t="str">
            <v>English=Stryker FE Inc (China Branch)</v>
          </cell>
        </row>
        <row r="1290">
          <cell r="A1290" t="str">
            <v>L_SFEI_I</v>
          </cell>
          <cell r="B1290" t="str">
            <v>INR</v>
          </cell>
          <cell r="C1290" t="str">
            <v>N</v>
          </cell>
          <cell r="D1290" t="str">
            <v>N</v>
          </cell>
          <cell r="E1290" t="str">
            <v>N</v>
          </cell>
          <cell r="F1290" t="str">
            <v>INDIndia</v>
          </cell>
          <cell r="L1290" t="str">
            <v>DefaultParent=AsiaDist</v>
          </cell>
          <cell r="M1290" t="str">
            <v>English=Stryker FE Inc (India Branch)</v>
          </cell>
        </row>
        <row r="1291">
          <cell r="A1291" t="str">
            <v>L_SFEI_T</v>
          </cell>
          <cell r="B1291" t="str">
            <v>TWD</v>
          </cell>
          <cell r="C1291" t="str">
            <v>N</v>
          </cell>
          <cell r="D1291" t="str">
            <v>N</v>
          </cell>
          <cell r="E1291" t="str">
            <v>N</v>
          </cell>
          <cell r="F1291" t="str">
            <v>GCTTaiwan</v>
          </cell>
          <cell r="L1291" t="str">
            <v>DefaultParent=AsiaDist</v>
          </cell>
          <cell r="M1291" t="str">
            <v>English=Stryker FE Inc (Taiwan Branch)</v>
          </cell>
        </row>
        <row r="1292">
          <cell r="A1292" t="str">
            <v>L_SHCL</v>
          </cell>
          <cell r="B1292" t="str">
            <v>CNY</v>
          </cell>
          <cell r="C1292" t="str">
            <v>N</v>
          </cell>
          <cell r="D1292" t="str">
            <v>N</v>
          </cell>
          <cell r="E1292" t="str">
            <v>N</v>
          </cell>
          <cell r="F1292" t="str">
            <v>GCTPRC</v>
          </cell>
          <cell r="L1292" t="str">
            <v>DefaultParent=AsiaDist</v>
          </cell>
          <cell r="M1292" t="str">
            <v>English=Stryker (BJ) Healthcare Co. Ltd</v>
          </cell>
        </row>
        <row r="1293">
          <cell r="A1293" t="str">
            <v>L_SHGPT</v>
          </cell>
          <cell r="B1293" t="str">
            <v>CNY</v>
          </cell>
          <cell r="C1293" t="str">
            <v>N</v>
          </cell>
          <cell r="D1293" t="str">
            <v>N</v>
          </cell>
          <cell r="E1293" t="str">
            <v>N</v>
          </cell>
          <cell r="F1293" t="str">
            <v>GCTTrausonDom</v>
          </cell>
          <cell r="L1293" t="str">
            <v>DefaultParent=AsiaDist</v>
          </cell>
          <cell r="M1293" t="str">
            <v>English=Shanghai Gongpin Trading Co. Ltd</v>
          </cell>
        </row>
        <row r="1294">
          <cell r="A1294" t="str">
            <v>L_SIPL</v>
          </cell>
          <cell r="B1294" t="str">
            <v>INR</v>
          </cell>
          <cell r="C1294" t="str">
            <v>N</v>
          </cell>
          <cell r="D1294" t="str">
            <v>N</v>
          </cell>
          <cell r="E1294" t="str">
            <v>N</v>
          </cell>
          <cell r="F1294" t="str">
            <v>INDIndia</v>
          </cell>
          <cell r="L1294" t="str">
            <v>DefaultParent=AsiaDist</v>
          </cell>
          <cell r="M1294" t="str">
            <v>English=Stryker India Pvt Ltd</v>
          </cell>
        </row>
        <row r="1295">
          <cell r="A1295" t="str">
            <v>L_SJ</v>
          </cell>
          <cell r="B1295" t="str">
            <v>JPY</v>
          </cell>
          <cell r="C1295" t="str">
            <v>N</v>
          </cell>
          <cell r="D1295" t="str">
            <v>N</v>
          </cell>
          <cell r="E1295" t="str">
            <v>N</v>
          </cell>
          <cell r="F1295" t="str">
            <v>JAPAN</v>
          </cell>
          <cell r="L1295" t="str">
            <v>DefaultParent=AsiaDist</v>
          </cell>
          <cell r="M1295" t="str">
            <v>English=Stryker Japan K.K.</v>
          </cell>
        </row>
        <row r="1296">
          <cell r="A1296" t="str">
            <v>L_SKL</v>
          </cell>
          <cell r="B1296" t="str">
            <v>KRW</v>
          </cell>
          <cell r="C1296" t="str">
            <v>N</v>
          </cell>
          <cell r="D1296" t="str">
            <v>N</v>
          </cell>
          <cell r="E1296" t="str">
            <v>N</v>
          </cell>
          <cell r="F1296" t="str">
            <v>KORKorea</v>
          </cell>
          <cell r="L1296" t="str">
            <v>DefaultParent=AsiaDist</v>
          </cell>
          <cell r="M1296" t="str">
            <v>English=Stryker Korea Ltd</v>
          </cell>
        </row>
        <row r="1297">
          <cell r="A1297" t="str">
            <v>L_SNZL</v>
          </cell>
          <cell r="B1297" t="str">
            <v>NZD</v>
          </cell>
          <cell r="C1297" t="str">
            <v>N</v>
          </cell>
          <cell r="D1297" t="str">
            <v>N</v>
          </cell>
          <cell r="E1297" t="str">
            <v>N</v>
          </cell>
          <cell r="F1297" t="str">
            <v>SSP</v>
          </cell>
          <cell r="L1297" t="str">
            <v>DefaultParent=AsiaDist</v>
          </cell>
          <cell r="M1297" t="str">
            <v>English=Stryker New Zealand Ltd</v>
          </cell>
        </row>
        <row r="1298">
          <cell r="A1298" t="str">
            <v>L_SSC_VietnamBranch</v>
          </cell>
          <cell r="B1298" t="str">
            <v>VND</v>
          </cell>
          <cell r="C1298" t="str">
            <v>N</v>
          </cell>
          <cell r="D1298" t="str">
            <v>N</v>
          </cell>
          <cell r="E1298" t="str">
            <v>N</v>
          </cell>
          <cell r="F1298" t="str">
            <v>ASEAN</v>
          </cell>
          <cell r="L1298" t="str">
            <v>DefaultParent=AsiaDist</v>
          </cell>
          <cell r="M1298" t="str">
            <v>English=SSC Vietnam Branch</v>
          </cell>
        </row>
        <row r="1299">
          <cell r="A1299" t="str">
            <v>L_SSPL</v>
          </cell>
          <cell r="B1299" t="str">
            <v>SGD</v>
          </cell>
          <cell r="C1299" t="str">
            <v>N</v>
          </cell>
          <cell r="D1299" t="str">
            <v>N</v>
          </cell>
          <cell r="E1299" t="str">
            <v>N</v>
          </cell>
          <cell r="F1299" t="str">
            <v>ASEAN</v>
          </cell>
          <cell r="L1299" t="str">
            <v>DefaultParent=AsiaDist</v>
          </cell>
          <cell r="M1299" t="str">
            <v>English=Stryker Singapore Private Ltd</v>
          </cell>
        </row>
        <row r="1300">
          <cell r="A1300" t="str">
            <v>L_SWGQ</v>
          </cell>
          <cell r="B1300" t="str">
            <v>CNY</v>
          </cell>
          <cell r="C1300" t="str">
            <v>N</v>
          </cell>
          <cell r="D1300" t="str">
            <v>N</v>
          </cell>
          <cell r="E1300" t="str">
            <v>N</v>
          </cell>
          <cell r="F1300" t="str">
            <v>GCTPRC</v>
          </cell>
          <cell r="L1300" t="str">
            <v>DefaultParent=AsiaDist</v>
          </cell>
          <cell r="M1300" t="str">
            <v>English=Stryker (Shanghai) Healthcare Products Co Ltd</v>
          </cell>
        </row>
        <row r="1301">
          <cell r="A1301" t="str">
            <v>EuropeDist</v>
          </cell>
          <cell r="B1301" t="str">
            <v>USD</v>
          </cell>
          <cell r="C1301" t="str">
            <v>N</v>
          </cell>
          <cell r="D1301" t="str">
            <v>N</v>
          </cell>
          <cell r="E1301" t="str">
            <v>N</v>
          </cell>
          <cell r="F1301" t="str">
            <v>Legal</v>
          </cell>
          <cell r="L1301" t="str">
            <v>DefaultParent=Distribution</v>
          </cell>
          <cell r="M1301" t="str">
            <v>English=Non_US Europe Distribution</v>
          </cell>
        </row>
        <row r="1302">
          <cell r="A1302" t="str">
            <v>L_BESL</v>
          </cell>
          <cell r="B1302" t="str">
            <v>EUR</v>
          </cell>
          <cell r="C1302" t="str">
            <v>N</v>
          </cell>
          <cell r="D1302" t="str">
            <v>N</v>
          </cell>
          <cell r="E1302" t="str">
            <v>N</v>
          </cell>
          <cell r="F1302" t="str">
            <v>EURBTSpain</v>
          </cell>
          <cell r="L1302" t="str">
            <v>DefaultParent=EuropeDist</v>
          </cell>
          <cell r="M1302" t="str">
            <v>English=Berchtold Espana S.L., Spain</v>
          </cell>
        </row>
        <row r="1303">
          <cell r="A1303" t="str">
            <v>L_BI</v>
          </cell>
          <cell r="B1303" t="str">
            <v>EUR</v>
          </cell>
          <cell r="C1303" t="str">
            <v>N</v>
          </cell>
          <cell r="D1303" t="str">
            <v>N</v>
          </cell>
          <cell r="E1303" t="str">
            <v>N</v>
          </cell>
          <cell r="F1303" t="str">
            <v>EURBTItaly</v>
          </cell>
          <cell r="L1303" t="str">
            <v>DefaultParent=INACTIVE</v>
          </cell>
          <cell r="M1303" t="str">
            <v>English=Berchtold Italy, Italy</v>
          </cell>
        </row>
        <row r="1304">
          <cell r="A1304" t="str">
            <v>L_BSEHTS</v>
          </cell>
          <cell r="B1304" t="str">
            <v>EUR</v>
          </cell>
          <cell r="C1304" t="str">
            <v>N</v>
          </cell>
          <cell r="D1304" t="str">
            <v>N</v>
          </cell>
          <cell r="E1304" t="str">
            <v>N</v>
          </cell>
          <cell r="F1304" t="str">
            <v>EURBTFrance</v>
          </cell>
          <cell r="L1304" t="str">
            <v>DefaultParent=INACTIVE</v>
          </cell>
          <cell r="M1304" t="str">
            <v>English=S.E.H.T. SARL, France</v>
          </cell>
        </row>
        <row r="1305">
          <cell r="A1305" t="str">
            <v>L_BUKL</v>
          </cell>
          <cell r="B1305" t="str">
            <v>GBP</v>
          </cell>
          <cell r="C1305" t="str">
            <v>N</v>
          </cell>
          <cell r="D1305" t="str">
            <v>N</v>
          </cell>
          <cell r="E1305" t="str">
            <v>N</v>
          </cell>
          <cell r="F1305" t="str">
            <v>EURBTUK</v>
          </cell>
          <cell r="L1305" t="str">
            <v>DefaultParent=INACTIVE</v>
          </cell>
          <cell r="M1305" t="str">
            <v>English=Berchtold UK Limited - UK</v>
          </cell>
        </row>
        <row r="1306">
          <cell r="A1306" t="str">
            <v>L_ESCS</v>
          </cell>
          <cell r="B1306" t="str">
            <v>EUR</v>
          </cell>
          <cell r="C1306" t="str">
            <v>N</v>
          </cell>
          <cell r="D1306" t="str">
            <v>N</v>
          </cell>
          <cell r="E1306" t="str">
            <v>N</v>
          </cell>
          <cell r="F1306" t="str">
            <v>EMAESCS</v>
          </cell>
          <cell r="L1306" t="str">
            <v>DefaultParent=EuropeDist</v>
          </cell>
          <cell r="M1306" t="str">
            <v>English=Stryker EMEA Supply Chain Services BV</v>
          </cell>
        </row>
        <row r="1307">
          <cell r="A1307" t="str">
            <v>L_ESCS_EMEA</v>
          </cell>
          <cell r="B1307" t="str">
            <v>EUR</v>
          </cell>
          <cell r="C1307" t="str">
            <v>N</v>
          </cell>
          <cell r="D1307" t="str">
            <v>N</v>
          </cell>
          <cell r="E1307" t="str">
            <v>N</v>
          </cell>
          <cell r="F1307" t="str">
            <v>EMAESCS</v>
          </cell>
          <cell r="L1307" t="str">
            <v>DefaultParent=L_ESCS</v>
          </cell>
          <cell r="M1307" t="str">
            <v>English=EMEA ESCS</v>
          </cell>
        </row>
        <row r="1308">
          <cell r="A1308" t="str">
            <v>L_ESCS_NV</v>
          </cell>
          <cell r="B1308" t="str">
            <v>EUR</v>
          </cell>
          <cell r="C1308" t="str">
            <v>N</v>
          </cell>
          <cell r="D1308" t="str">
            <v>N</v>
          </cell>
          <cell r="E1308" t="str">
            <v>N</v>
          </cell>
          <cell r="F1308" t="str">
            <v>NVSNetherlands</v>
          </cell>
          <cell r="L1308" t="str">
            <v>DefaultParent=L_ESCS</v>
          </cell>
          <cell r="M1308" t="str">
            <v>English=NVS ESCS</v>
          </cell>
        </row>
        <row r="1309">
          <cell r="A1309" t="str">
            <v>L_ELC</v>
          </cell>
          <cell r="B1309" t="str">
            <v>EUR</v>
          </cell>
          <cell r="C1309" t="str">
            <v>N</v>
          </cell>
          <cell r="D1309" t="str">
            <v>N</v>
          </cell>
          <cell r="E1309" t="str">
            <v>N</v>
          </cell>
          <cell r="F1309" t="str">
            <v>EURNORDIC</v>
          </cell>
          <cell r="L1309" t="str">
            <v>DefaultParent=L_ESCS</v>
          </cell>
          <cell r="M1309" t="str">
            <v>English=Non EMEA ESCS</v>
          </cell>
        </row>
        <row r="1310">
          <cell r="A1310" t="str">
            <v>L_MMUK</v>
          </cell>
          <cell r="B1310" t="str">
            <v>GBP</v>
          </cell>
          <cell r="C1310" t="str">
            <v>N</v>
          </cell>
          <cell r="D1310" t="str">
            <v>N</v>
          </cell>
          <cell r="E1310" t="str">
            <v>N</v>
          </cell>
          <cell r="F1310" t="str">
            <v>EURMMUK</v>
          </cell>
          <cell r="L1310" t="str">
            <v>DefaultParent=INACTIVE</v>
          </cell>
          <cell r="M1310" t="str">
            <v>English=Memometal UK Ltd</v>
          </cell>
        </row>
        <row r="1311">
          <cell r="A1311" t="str">
            <v>L_NVSA</v>
          </cell>
          <cell r="B1311" t="str">
            <v>EUR</v>
          </cell>
          <cell r="C1311" t="str">
            <v>N</v>
          </cell>
          <cell r="D1311" t="str">
            <v>N</v>
          </cell>
          <cell r="E1311" t="str">
            <v>N</v>
          </cell>
          <cell r="F1311" t="str">
            <v>EURNETHERLANDS</v>
          </cell>
          <cell r="L1311" t="str">
            <v>DefaultParent=EuropeDist</v>
          </cell>
          <cell r="M1311" t="str">
            <v>English=NV Stryker SA (Belgium)</v>
          </cell>
        </row>
        <row r="1312">
          <cell r="A1312" t="str">
            <v>L_OVUK</v>
          </cell>
          <cell r="B1312" t="str">
            <v>GBP</v>
          </cell>
          <cell r="C1312" t="str">
            <v>N</v>
          </cell>
          <cell r="D1312" t="str">
            <v>N</v>
          </cell>
          <cell r="E1312" t="str">
            <v>N</v>
          </cell>
          <cell r="F1312" t="str">
            <v>ORTHOVITAOUS</v>
          </cell>
          <cell r="L1312" t="str">
            <v>DefaultParent=INACTIVE</v>
          </cell>
          <cell r="M1312" t="str">
            <v>English=Orthovita United Kindgom</v>
          </cell>
        </row>
        <row r="1313">
          <cell r="A1313" t="str">
            <v>L_OVB</v>
          </cell>
          <cell r="B1313" t="str">
            <v>EUR</v>
          </cell>
          <cell r="C1313" t="str">
            <v>N</v>
          </cell>
          <cell r="D1313" t="str">
            <v>N</v>
          </cell>
          <cell r="E1313" t="str">
            <v>N</v>
          </cell>
          <cell r="F1313" t="str">
            <v>ORTHOVITAOUS</v>
          </cell>
          <cell r="L1313" t="str">
            <v>DefaultParent=INACTIVE</v>
          </cell>
          <cell r="M1313" t="str">
            <v>English=Orthovita Belgium Branch</v>
          </cell>
        </row>
        <row r="1314">
          <cell r="A1314" t="str">
            <v>L_SAB</v>
          </cell>
          <cell r="B1314" t="str">
            <v>SEK</v>
          </cell>
          <cell r="C1314" t="str">
            <v>N</v>
          </cell>
          <cell r="D1314" t="str">
            <v>N</v>
          </cell>
          <cell r="E1314" t="str">
            <v>N</v>
          </cell>
          <cell r="F1314" t="str">
            <v>EURNORDIC</v>
          </cell>
          <cell r="L1314" t="str">
            <v>DefaultParent=EuropeDist</v>
          </cell>
          <cell r="M1314" t="str">
            <v>English=Stryker AB - Sweden</v>
          </cell>
        </row>
        <row r="1315">
          <cell r="A1315" t="str">
            <v>L_SAB_D</v>
          </cell>
          <cell r="B1315" t="str">
            <v>DKK</v>
          </cell>
          <cell r="C1315" t="str">
            <v>N</v>
          </cell>
          <cell r="D1315" t="str">
            <v>N</v>
          </cell>
          <cell r="E1315" t="str">
            <v>N</v>
          </cell>
          <cell r="F1315" t="str">
            <v>EURNORDIC</v>
          </cell>
          <cell r="L1315" t="str">
            <v>DefaultParent=EuropeDist</v>
          </cell>
          <cell r="M1315" t="str">
            <v>English=Stryker AB Branch - Denmark</v>
          </cell>
        </row>
        <row r="1316">
          <cell r="A1316" t="str">
            <v>L_SAB_F</v>
          </cell>
          <cell r="B1316" t="str">
            <v>EUR</v>
          </cell>
          <cell r="C1316" t="str">
            <v>N</v>
          </cell>
          <cell r="D1316" t="str">
            <v>N</v>
          </cell>
          <cell r="E1316" t="str">
            <v>N</v>
          </cell>
          <cell r="F1316" t="str">
            <v>EURNORDIC</v>
          </cell>
          <cell r="L1316" t="str">
            <v>DefaultParent=EuropeDist</v>
          </cell>
          <cell r="M1316" t="str">
            <v>English=Stryker AB Branch - Finland</v>
          </cell>
        </row>
        <row r="1317">
          <cell r="A1317" t="str">
            <v>L_SAB_N</v>
          </cell>
          <cell r="B1317" t="str">
            <v>NOK</v>
          </cell>
          <cell r="C1317" t="str">
            <v>N</v>
          </cell>
          <cell r="D1317" t="str">
            <v>N</v>
          </cell>
          <cell r="E1317" t="str">
            <v>N</v>
          </cell>
          <cell r="F1317" t="str">
            <v>EURNORDIC</v>
          </cell>
          <cell r="L1317" t="str">
            <v>DefaultParent=EuropeDist</v>
          </cell>
          <cell r="M1317" t="str">
            <v>English=Stryker AB Branch - Norway</v>
          </cell>
        </row>
        <row r="1318">
          <cell r="A1318" t="str">
            <v>L_SCR</v>
          </cell>
          <cell r="B1318" t="str">
            <v>CZK</v>
          </cell>
          <cell r="C1318" t="str">
            <v>N</v>
          </cell>
          <cell r="D1318" t="str">
            <v>N</v>
          </cell>
          <cell r="E1318" t="str">
            <v>N</v>
          </cell>
          <cell r="F1318" t="str">
            <v>NVSCzechW</v>
          </cell>
          <cell r="L1318" t="str">
            <v>DefaultParent=EuropeDist</v>
          </cell>
          <cell r="M1318" t="str">
            <v>English=Stryker Czech Republic s.r.o.</v>
          </cell>
        </row>
        <row r="1319">
          <cell r="A1319" t="str">
            <v>L_SFSA</v>
          </cell>
          <cell r="B1319" t="str">
            <v>EUR</v>
          </cell>
          <cell r="C1319" t="str">
            <v>N</v>
          </cell>
          <cell r="D1319" t="str">
            <v>N</v>
          </cell>
          <cell r="E1319" t="str">
            <v>N</v>
          </cell>
          <cell r="F1319" t="str">
            <v>LEG_SFSA</v>
          </cell>
          <cell r="L1319" t="str">
            <v>DefaultParent=EuropeDist</v>
          </cell>
          <cell r="M1319" t="str">
            <v>English=Stryker France SAS</v>
          </cell>
        </row>
        <row r="1320">
          <cell r="A1320" t="str">
            <v>L_SG</v>
          </cell>
          <cell r="B1320" t="str">
            <v>EUR</v>
          </cell>
          <cell r="C1320" t="str">
            <v>N</v>
          </cell>
          <cell r="D1320" t="str">
            <v>N</v>
          </cell>
          <cell r="E1320" t="str">
            <v>N</v>
          </cell>
          <cell r="F1320" t="str">
            <v>EURMULHEIM</v>
          </cell>
          <cell r="L1320" t="str">
            <v>DefaultParent=EuropeDist</v>
          </cell>
          <cell r="M1320" t="str">
            <v>English=Stryker Austria GmbH</v>
          </cell>
        </row>
        <row r="1321">
          <cell r="A1321" t="str">
            <v>L_SGMBH</v>
          </cell>
          <cell r="B1321" t="str">
            <v>EUR</v>
          </cell>
          <cell r="C1321" t="str">
            <v>N</v>
          </cell>
          <cell r="D1321" t="str">
            <v>N</v>
          </cell>
          <cell r="E1321" t="str">
            <v>N</v>
          </cell>
          <cell r="F1321" t="str">
            <v>EURMULHEIM</v>
          </cell>
          <cell r="L1321" t="str">
            <v>DefaultParent=EuropeDist</v>
          </cell>
          <cell r="M1321" t="str">
            <v>English=Stryker GmbH and Co KG</v>
          </cell>
        </row>
        <row r="1322">
          <cell r="A1322" t="str">
            <v>L_SHK</v>
          </cell>
          <cell r="B1322" t="str">
            <v>HUF</v>
          </cell>
          <cell r="C1322" t="str">
            <v>N</v>
          </cell>
          <cell r="D1322" t="str">
            <v>N</v>
          </cell>
          <cell r="E1322" t="str">
            <v>N</v>
          </cell>
          <cell r="F1322" t="str">
            <v>NVSHungaryW</v>
          </cell>
          <cell r="L1322" t="str">
            <v>DefaultParent=EuropeDist</v>
          </cell>
          <cell r="M1322" t="str">
            <v>English=Stryker Hungary Kft</v>
          </cell>
        </row>
        <row r="1323">
          <cell r="A1323" t="str">
            <v>L_SISL</v>
          </cell>
          <cell r="B1323" t="str">
            <v>EUR</v>
          </cell>
          <cell r="C1323" t="str">
            <v>N</v>
          </cell>
          <cell r="D1323" t="str">
            <v>N</v>
          </cell>
          <cell r="E1323" t="str">
            <v>N</v>
          </cell>
          <cell r="F1323" t="str">
            <v>EURSpain</v>
          </cell>
          <cell r="L1323" t="str">
            <v>DefaultParent=EuropeDist</v>
          </cell>
          <cell r="M1323" t="str">
            <v>English=Stryker Iberia SL</v>
          </cell>
        </row>
        <row r="1324">
          <cell r="A1324" t="str">
            <v>L_SISRL</v>
          </cell>
          <cell r="B1324" t="str">
            <v>EUR</v>
          </cell>
          <cell r="C1324" t="str">
            <v>N</v>
          </cell>
          <cell r="D1324" t="str">
            <v>N</v>
          </cell>
          <cell r="E1324" t="str">
            <v>N</v>
          </cell>
          <cell r="F1324" t="str">
            <v>EURROME</v>
          </cell>
          <cell r="L1324" t="str">
            <v>DefaultParent=EuropeDist</v>
          </cell>
          <cell r="M1324" t="str">
            <v>English=Stryker Italia Srl</v>
          </cell>
        </row>
        <row r="1325">
          <cell r="A1325" t="str">
            <v>L_SLOSAL</v>
          </cell>
          <cell r="B1325" t="str">
            <v>LBP</v>
          </cell>
          <cell r="C1325" t="str">
            <v>N</v>
          </cell>
          <cell r="D1325" t="str">
            <v>N</v>
          </cell>
          <cell r="E1325" t="str">
            <v>N</v>
          </cell>
          <cell r="F1325" t="str">
            <v>NVSNORDICW</v>
          </cell>
          <cell r="L1325" t="str">
            <v>DefaultParent=EuropeDist</v>
          </cell>
          <cell r="M1325" t="str">
            <v>English=Stryker Lebanon (Offshore) SAL</v>
          </cell>
        </row>
        <row r="1326">
          <cell r="A1326" t="str">
            <v>L_SN</v>
          </cell>
          <cell r="B1326" t="str">
            <v>EUR</v>
          </cell>
          <cell r="C1326" t="str">
            <v>N</v>
          </cell>
          <cell r="D1326" t="str">
            <v>N</v>
          </cell>
          <cell r="E1326" t="str">
            <v>N</v>
          </cell>
          <cell r="F1326" t="str">
            <v>EURNETHERLANDS</v>
          </cell>
          <cell r="L1326" t="str">
            <v>DefaultParent=EuropeDist</v>
          </cell>
          <cell r="M1326" t="str">
            <v>English=Stryker Nederlands B.V.</v>
          </cell>
        </row>
        <row r="1327">
          <cell r="A1327" t="str">
            <v>L_SOP</v>
          </cell>
          <cell r="B1327" t="str">
            <v>ZAR</v>
          </cell>
          <cell r="C1327" t="str">
            <v>N</v>
          </cell>
          <cell r="D1327" t="str">
            <v>N</v>
          </cell>
          <cell r="E1327" t="str">
            <v>N</v>
          </cell>
          <cell r="F1327" t="str">
            <v>EMASAfrica</v>
          </cell>
          <cell r="L1327" t="str">
            <v>DefaultParent=EuropeDist</v>
          </cell>
          <cell r="M1327" t="str">
            <v>English=Stryker Osteonics Pty</v>
          </cell>
        </row>
        <row r="1328">
          <cell r="A1328" t="str">
            <v>L_SORSRL</v>
          </cell>
          <cell r="B1328" t="str">
            <v>RON</v>
          </cell>
          <cell r="C1328" t="str">
            <v>N</v>
          </cell>
          <cell r="D1328" t="str">
            <v>N</v>
          </cell>
          <cell r="E1328" t="str">
            <v>N</v>
          </cell>
          <cell r="F1328" t="str">
            <v>EMARomania</v>
          </cell>
          <cell r="L1328" t="str">
            <v>DefaultParent=EuropeDist</v>
          </cell>
          <cell r="M1328" t="str">
            <v>English=Stryker Osteonics Romania SRL</v>
          </cell>
        </row>
        <row r="1329">
          <cell r="A1329" t="str">
            <v>L_SOSA</v>
          </cell>
          <cell r="B1329" t="str">
            <v>CHF</v>
          </cell>
          <cell r="C1329" t="str">
            <v>N</v>
          </cell>
          <cell r="D1329" t="str">
            <v>N</v>
          </cell>
          <cell r="E1329" t="str">
            <v>N</v>
          </cell>
          <cell r="F1329" t="str">
            <v>EMASOSA</v>
          </cell>
          <cell r="L1329" t="str">
            <v>DefaultParent=EuropeDist</v>
          </cell>
          <cell r="M1329" t="str">
            <v>English=Stryker Osteonics SA (Europe Export)</v>
          </cell>
        </row>
        <row r="1330">
          <cell r="A1330" t="str">
            <v>L_SPPM</v>
          </cell>
          <cell r="B1330" t="str">
            <v>EUR</v>
          </cell>
          <cell r="C1330" t="str">
            <v>N</v>
          </cell>
          <cell r="D1330" t="str">
            <v>N</v>
          </cell>
          <cell r="E1330" t="str">
            <v>N</v>
          </cell>
          <cell r="F1330" t="str">
            <v>EURSpain</v>
          </cell>
          <cell r="L1330" t="str">
            <v>DefaultParent=EuropeDist</v>
          </cell>
          <cell r="M1330" t="str">
            <v>English=Stryker Portugal Prodotus Medicos Ltda</v>
          </cell>
        </row>
        <row r="1331">
          <cell r="A1331" t="str">
            <v>L_SPSPZ</v>
          </cell>
          <cell r="B1331" t="str">
            <v>PLZ</v>
          </cell>
          <cell r="C1331" t="str">
            <v>N</v>
          </cell>
          <cell r="D1331" t="str">
            <v>N</v>
          </cell>
          <cell r="E1331" t="str">
            <v>N</v>
          </cell>
          <cell r="F1331" t="str">
            <v>EURWARSAW</v>
          </cell>
          <cell r="L1331" t="str">
            <v>DefaultParent=EuropeDist</v>
          </cell>
          <cell r="M1331" t="str">
            <v>English=Stryker Polska SP.ZO.O</v>
          </cell>
        </row>
        <row r="1332">
          <cell r="A1332" t="str">
            <v>L_SR</v>
          </cell>
          <cell r="B1332" t="str">
            <v>RUB</v>
          </cell>
          <cell r="C1332" t="str">
            <v>N</v>
          </cell>
          <cell r="D1332" t="str">
            <v>N</v>
          </cell>
          <cell r="E1332" t="str">
            <v>N</v>
          </cell>
          <cell r="F1332" t="str">
            <v>EMARussia</v>
          </cell>
          <cell r="L1332" t="str">
            <v>DefaultParent=EuropeDist</v>
          </cell>
          <cell r="M1332" t="str">
            <v>English=Stryker Russia</v>
          </cell>
        </row>
        <row r="1333">
          <cell r="A1333" t="str">
            <v>L_STCSVT</v>
          </cell>
          <cell r="B1333" t="str">
            <v>TRY</v>
          </cell>
          <cell r="C1333" t="str">
            <v>N</v>
          </cell>
          <cell r="D1333" t="str">
            <v>N</v>
          </cell>
          <cell r="E1333" t="str">
            <v>N</v>
          </cell>
          <cell r="F1333" t="str">
            <v>EMATurkey</v>
          </cell>
          <cell r="L1333" t="str">
            <v>DefaultParent=EuropeDist</v>
          </cell>
          <cell r="M1333" t="str">
            <v>English=Stryker Tibbi Cihazlari Sanayi ve Ticaret Ltd Sirketi</v>
          </cell>
        </row>
        <row r="1334">
          <cell r="A1334" t="str">
            <v>L_SUL</v>
          </cell>
          <cell r="B1334" t="str">
            <v>GBP</v>
          </cell>
          <cell r="C1334" t="str">
            <v>N</v>
          </cell>
          <cell r="D1334" t="str">
            <v>N</v>
          </cell>
          <cell r="E1334" t="str">
            <v>N</v>
          </cell>
          <cell r="F1334" t="str">
            <v>EURUK</v>
          </cell>
          <cell r="L1334" t="str">
            <v>DefaultParent=EuropeDist</v>
          </cell>
          <cell r="M1334" t="str">
            <v>English=Stryker UK Ltd</v>
          </cell>
        </row>
        <row r="1335">
          <cell r="A1335" t="str">
            <v>ContractMfg</v>
          </cell>
          <cell r="B1335" t="str">
            <v>USD</v>
          </cell>
          <cell r="C1335" t="str">
            <v>N</v>
          </cell>
          <cell r="D1335" t="str">
            <v>N</v>
          </cell>
          <cell r="E1335" t="str">
            <v>N</v>
          </cell>
          <cell r="F1335" t="str">
            <v>Legal</v>
          </cell>
          <cell r="L1335" t="str">
            <v>DefaultParent=NON_US</v>
          </cell>
          <cell r="M1335" t="str">
            <v>English=Non_US Contract Manufacturing</v>
          </cell>
        </row>
        <row r="1336">
          <cell r="A1336" t="str">
            <v>AsiaContractMfg</v>
          </cell>
          <cell r="B1336" t="str">
            <v>USD</v>
          </cell>
          <cell r="C1336" t="str">
            <v>N</v>
          </cell>
          <cell r="D1336" t="str">
            <v>N</v>
          </cell>
          <cell r="E1336" t="str">
            <v>N</v>
          </cell>
          <cell r="F1336" t="str">
            <v>Legal</v>
          </cell>
          <cell r="L1336" t="str">
            <v>DefaultParent=ContractMfg</v>
          </cell>
          <cell r="M1336" t="str">
            <v>English=Non_US Asia Contract Manufacturing</v>
          </cell>
        </row>
        <row r="1337">
          <cell r="A1337" t="str">
            <v>L_SMK</v>
          </cell>
          <cell r="B1337" t="str">
            <v>JPY</v>
          </cell>
          <cell r="C1337" t="str">
            <v>N</v>
          </cell>
          <cell r="D1337" t="str">
            <v>N</v>
          </cell>
          <cell r="E1337" t="str">
            <v>N</v>
          </cell>
          <cell r="F1337" t="str">
            <v>JAPAN</v>
          </cell>
          <cell r="L1337" t="str">
            <v>DefaultParent=AsiaContractMfg</v>
          </cell>
          <cell r="M1337" t="str">
            <v>English=Stryker Medtech K.K.</v>
          </cell>
        </row>
        <row r="1338">
          <cell r="A1338" t="str">
            <v>T_SMTCL</v>
          </cell>
          <cell r="B1338" t="str">
            <v>USD</v>
          </cell>
          <cell r="C1338" t="str">
            <v>N</v>
          </cell>
          <cell r="D1338" t="str">
            <v>N</v>
          </cell>
          <cell r="E1338" t="str">
            <v>N</v>
          </cell>
          <cell r="F1338" t="str">
            <v>INTLCHINAMFG</v>
          </cell>
          <cell r="L1338" t="str">
            <v>DefaultParent=AsiaContractMfg</v>
          </cell>
          <cell r="M1338" t="str">
            <v>English=Total Stryker Medical Tech Co Ltd (Suzhou)</v>
          </cell>
        </row>
        <row r="1339">
          <cell r="A1339" t="str">
            <v>L_SMTCL</v>
          </cell>
          <cell r="B1339" t="str">
            <v>CNY</v>
          </cell>
          <cell r="C1339" t="str">
            <v>N</v>
          </cell>
          <cell r="D1339" t="str">
            <v>N</v>
          </cell>
          <cell r="E1339" t="str">
            <v>N</v>
          </cell>
          <cell r="F1339" t="str">
            <v>INTLCHINAMFG</v>
          </cell>
          <cell r="L1339" t="str">
            <v>DefaultParent=T_SMTCL</v>
          </cell>
          <cell r="M1339" t="str">
            <v>English=Stryker Medical Tech Co Ltd (Suzhou)</v>
          </cell>
        </row>
        <row r="1340">
          <cell r="A1340" t="str">
            <v>L_SMTCL_USD</v>
          </cell>
          <cell r="B1340" t="str">
            <v>USD</v>
          </cell>
          <cell r="C1340" t="str">
            <v>N</v>
          </cell>
          <cell r="D1340" t="str">
            <v>N</v>
          </cell>
          <cell r="E1340" t="str">
            <v>N</v>
          </cell>
          <cell r="F1340" t="str">
            <v>INTLCHINAMFG</v>
          </cell>
          <cell r="L1340" t="str">
            <v>DefaultParent=T_SMTCL</v>
          </cell>
          <cell r="M1340" t="str">
            <v>English=Stryker Medical Tech Co Ltd - USD</v>
          </cell>
        </row>
        <row r="1341">
          <cell r="A1341" t="str">
            <v>CanadaContractMfg</v>
          </cell>
          <cell r="B1341" t="str">
            <v>USD</v>
          </cell>
          <cell r="C1341" t="str">
            <v>N</v>
          </cell>
          <cell r="D1341" t="str">
            <v>N</v>
          </cell>
          <cell r="E1341" t="str">
            <v>N</v>
          </cell>
          <cell r="F1341" t="str">
            <v>Legal</v>
          </cell>
          <cell r="L1341" t="str">
            <v>DefaultParent=ContractMfg</v>
          </cell>
          <cell r="M1341" t="str">
            <v>English=Non_US Canada Contract Manufacturing</v>
          </cell>
        </row>
        <row r="1342">
          <cell r="A1342" t="str">
            <v>L_SMQLP</v>
          </cell>
          <cell r="B1342" t="str">
            <v>CAD</v>
          </cell>
          <cell r="C1342" t="str">
            <v>N</v>
          </cell>
          <cell r="D1342" t="str">
            <v>N</v>
          </cell>
          <cell r="E1342" t="str">
            <v>N</v>
          </cell>
          <cell r="F1342" t="str">
            <v>MEDICAL</v>
          </cell>
          <cell r="L1342" t="str">
            <v>DefaultParent=CanadaContractMfg</v>
          </cell>
          <cell r="M1342" t="str">
            <v>English=Stryker Medical London LP</v>
          </cell>
        </row>
        <row r="1343">
          <cell r="A1343" t="str">
            <v>EuropeContractMfg</v>
          </cell>
          <cell r="B1343" t="str">
            <v>USD</v>
          </cell>
          <cell r="C1343" t="str">
            <v>N</v>
          </cell>
          <cell r="D1343" t="str">
            <v>N</v>
          </cell>
          <cell r="E1343" t="str">
            <v>N</v>
          </cell>
          <cell r="F1343" t="str">
            <v>Legal</v>
          </cell>
          <cell r="L1343" t="str">
            <v>DefaultParent=ContractMfg</v>
          </cell>
          <cell r="M1343" t="str">
            <v>English=Non_US Europe Contract Manufacturing</v>
          </cell>
        </row>
        <row r="1344">
          <cell r="A1344" t="str">
            <v>L_HISDRL</v>
          </cell>
          <cell r="B1344" t="str">
            <v>EUR</v>
          </cell>
          <cell r="C1344" t="str">
            <v>N</v>
          </cell>
          <cell r="D1344" t="str">
            <v>N</v>
          </cell>
          <cell r="E1344" t="str">
            <v>N</v>
          </cell>
          <cell r="F1344" t="str">
            <v>IRELANDOPS</v>
          </cell>
          <cell r="L1344" t="str">
            <v>DefaultParent=EuropeContractMfg</v>
          </cell>
          <cell r="M1344" t="str">
            <v>English=Howmedica International S. de R.L.</v>
          </cell>
        </row>
        <row r="1345">
          <cell r="A1345" t="str">
            <v>L_MMT</v>
          </cell>
          <cell r="B1345" t="str">
            <v>EUR</v>
          </cell>
          <cell r="C1345" t="str">
            <v>N</v>
          </cell>
          <cell r="D1345" t="str">
            <v>N</v>
          </cell>
          <cell r="E1345" t="str">
            <v>N</v>
          </cell>
          <cell r="F1345" t="str">
            <v>LEG_MMT</v>
          </cell>
          <cell r="L1345" t="str">
            <v>DefaultParent=EuropeContractMfg</v>
          </cell>
          <cell r="M1345" t="str">
            <v>English=Memometal Technologies</v>
          </cell>
        </row>
        <row r="1346">
          <cell r="A1346" t="str">
            <v>L_SIL</v>
          </cell>
          <cell r="B1346" t="str">
            <v>EUR</v>
          </cell>
          <cell r="C1346" t="str">
            <v>N</v>
          </cell>
          <cell r="D1346" t="str">
            <v>N</v>
          </cell>
          <cell r="E1346" t="str">
            <v>N</v>
          </cell>
          <cell r="F1346" t="str">
            <v>IRELANDOPS</v>
          </cell>
          <cell r="L1346" t="str">
            <v>DefaultParent=EuropeContractMfg</v>
          </cell>
          <cell r="M1346" t="str">
            <v>English=Stryker Ireland Limited</v>
          </cell>
        </row>
        <row r="1347">
          <cell r="A1347" t="str">
            <v>L_SNPAG</v>
          </cell>
          <cell r="B1347" t="str">
            <v>CHF</v>
          </cell>
          <cell r="C1347" t="str">
            <v>N</v>
          </cell>
          <cell r="D1347" t="str">
            <v>N</v>
          </cell>
          <cell r="E1347" t="str">
            <v>N</v>
          </cell>
          <cell r="F1347" t="str">
            <v>OSTSELZACH</v>
          </cell>
          <cell r="L1347" t="str">
            <v>DefaultParent=INACTIVE</v>
          </cell>
          <cell r="M1347" t="str">
            <v>English=Stryker New Plant GmbH</v>
          </cell>
        </row>
        <row r="1348">
          <cell r="A1348" t="str">
            <v>L_SNVO</v>
          </cell>
          <cell r="B1348" t="str">
            <v>EUR</v>
          </cell>
          <cell r="C1348" t="str">
            <v>N</v>
          </cell>
          <cell r="D1348" t="str">
            <v>N</v>
          </cell>
          <cell r="E1348" t="str">
            <v>N</v>
          </cell>
          <cell r="F1348" t="str">
            <v>IRELANDOPS</v>
          </cell>
          <cell r="L1348" t="str">
            <v>DefaultParent=EuropeContractMfg</v>
          </cell>
          <cell r="M1348" t="str">
            <v>English=Stryker NV Operations Ltd</v>
          </cell>
        </row>
        <row r="1349">
          <cell r="A1349" t="str">
            <v>L_SSSA</v>
          </cell>
          <cell r="B1349" t="str">
            <v>CHF</v>
          </cell>
          <cell r="C1349" t="str">
            <v>N</v>
          </cell>
          <cell r="D1349" t="str">
            <v>N</v>
          </cell>
          <cell r="E1349" t="str">
            <v>N</v>
          </cell>
          <cell r="F1349" t="str">
            <v>SPINEUCHATEL</v>
          </cell>
          <cell r="L1349" t="str">
            <v>DefaultParent=EuropeContractMfg</v>
          </cell>
          <cell r="M1349" t="str">
            <v>English=Stryker Spine Sarl</v>
          </cell>
        </row>
        <row r="1350">
          <cell r="A1350" t="str">
            <v>L_SSSAS</v>
          </cell>
          <cell r="B1350" t="str">
            <v>EUR</v>
          </cell>
          <cell r="C1350" t="str">
            <v>N</v>
          </cell>
          <cell r="D1350" t="str">
            <v>N</v>
          </cell>
          <cell r="E1350" t="str">
            <v>N</v>
          </cell>
          <cell r="F1350" t="str">
            <v>LEG_SSSAS</v>
          </cell>
          <cell r="L1350" t="str">
            <v>DefaultParent=EuropeContractMfg</v>
          </cell>
          <cell r="M1350" t="str">
            <v>English=Stryker Spine SAS</v>
          </cell>
        </row>
        <row r="1351">
          <cell r="A1351" t="str">
            <v>L_STG</v>
          </cell>
          <cell r="B1351" t="str">
            <v>EUR</v>
          </cell>
          <cell r="C1351" t="str">
            <v>N</v>
          </cell>
          <cell r="D1351" t="str">
            <v>N</v>
          </cell>
          <cell r="E1351" t="str">
            <v>N</v>
          </cell>
          <cell r="F1351" t="str">
            <v>OSTEO</v>
          </cell>
          <cell r="L1351" t="str">
            <v>DefaultParent=EuropeContractMfg</v>
          </cell>
          <cell r="M1351" t="str">
            <v>English=Stryker Trauma GmbH</v>
          </cell>
        </row>
        <row r="1352">
          <cell r="A1352" t="str">
            <v>L_STSA</v>
          </cell>
          <cell r="B1352" t="str">
            <v>CHF</v>
          </cell>
          <cell r="C1352" t="str">
            <v>N</v>
          </cell>
          <cell r="D1352" t="str">
            <v>N</v>
          </cell>
          <cell r="E1352" t="str">
            <v>N</v>
          </cell>
          <cell r="F1352" t="str">
            <v>OSTSELZACH</v>
          </cell>
          <cell r="L1352" t="str">
            <v>DefaultParent=EuropeContractMfg</v>
          </cell>
          <cell r="M1352" t="str">
            <v>English=Stryker GmbH Total</v>
          </cell>
        </row>
        <row r="1353">
          <cell r="A1353" t="str">
            <v>ServiceCo</v>
          </cell>
          <cell r="B1353" t="str">
            <v>USD</v>
          </cell>
          <cell r="C1353" t="str">
            <v>N</v>
          </cell>
          <cell r="D1353" t="str">
            <v>N</v>
          </cell>
          <cell r="E1353" t="str">
            <v>N</v>
          </cell>
          <cell r="F1353" t="str">
            <v>Legal</v>
          </cell>
          <cell r="L1353" t="str">
            <v>DefaultParent=NON_US</v>
          </cell>
          <cell r="M1353" t="str">
            <v>English=Non_US Service Companies</v>
          </cell>
        </row>
        <row r="1354">
          <cell r="A1354" t="str">
            <v>L_BCGmbH</v>
          </cell>
          <cell r="B1354" t="str">
            <v>CHF</v>
          </cell>
          <cell r="C1354" t="str">
            <v>N</v>
          </cell>
          <cell r="D1354" t="str">
            <v>N</v>
          </cell>
          <cell r="E1354" t="str">
            <v>N</v>
          </cell>
          <cell r="F1354" t="str">
            <v>ENDBTGermany</v>
          </cell>
          <cell r="L1354" t="str">
            <v>DefaultParent=ServiceCo</v>
          </cell>
          <cell r="M1354" t="str">
            <v>English=Berchtold Consulting GmbH, Switzerland</v>
          </cell>
        </row>
        <row r="1355">
          <cell r="A1355" t="str">
            <v>L_BGSAS</v>
          </cell>
          <cell r="B1355" t="str">
            <v>EUR</v>
          </cell>
          <cell r="C1355" t="str">
            <v>N</v>
          </cell>
          <cell r="D1355" t="str">
            <v>N</v>
          </cell>
          <cell r="E1355" t="str">
            <v>N</v>
          </cell>
          <cell r="F1355" t="str">
            <v>LEG_BGSAS</v>
          </cell>
          <cell r="L1355" t="str">
            <v>DefaultParent=ServiceCo</v>
          </cell>
          <cell r="M1355" t="str">
            <v>English=Benoist Girard and Cie S.C.A.</v>
          </cell>
        </row>
        <row r="1356">
          <cell r="A1356" t="str">
            <v>L_SPL</v>
          </cell>
          <cell r="B1356" t="str">
            <v>USD</v>
          </cell>
          <cell r="C1356" t="str">
            <v>N</v>
          </cell>
          <cell r="D1356" t="str">
            <v>N</v>
          </cell>
          <cell r="E1356" t="str">
            <v>N</v>
          </cell>
          <cell r="F1356" t="str">
            <v>LEG_SPL</v>
          </cell>
          <cell r="L1356" t="str">
            <v>DefaultParent=ServiceCo</v>
          </cell>
          <cell r="M1356" t="str">
            <v>English=Stryker Pacific Ltd</v>
          </cell>
        </row>
        <row r="1357">
          <cell r="A1357" t="str">
            <v>L_SSA</v>
          </cell>
          <cell r="B1357" t="str">
            <v>CHF</v>
          </cell>
          <cell r="C1357" t="str">
            <v>N</v>
          </cell>
          <cell r="D1357" t="str">
            <v>N</v>
          </cell>
          <cell r="E1357" t="str">
            <v>N</v>
          </cell>
          <cell r="F1357" t="str">
            <v>EUR</v>
          </cell>
          <cell r="L1357" t="str">
            <v>DefaultParent=ServiceCo</v>
          </cell>
          <cell r="M1357" t="str">
            <v>English=Stryker Services SA</v>
          </cell>
        </row>
        <row r="1358">
          <cell r="A1358" t="str">
            <v>L_SSASDRL</v>
          </cell>
          <cell r="B1358" t="str">
            <v>MXN</v>
          </cell>
          <cell r="C1358" t="str">
            <v>N</v>
          </cell>
          <cell r="D1358" t="str">
            <v>N</v>
          </cell>
          <cell r="E1358" t="str">
            <v>N</v>
          </cell>
          <cell r="F1358" t="str">
            <v>LATMEXICO</v>
          </cell>
          <cell r="L1358" t="str">
            <v>DefaultParent=ServiceCo</v>
          </cell>
          <cell r="M1358" t="str">
            <v>English=Stryker Servicios Administrativos</v>
          </cell>
        </row>
        <row r="1359">
          <cell r="A1359" t="str">
            <v>L_STCPL</v>
          </cell>
          <cell r="B1359" t="str">
            <v>INR</v>
          </cell>
          <cell r="C1359" t="str">
            <v>N</v>
          </cell>
          <cell r="D1359" t="str">
            <v>N</v>
          </cell>
          <cell r="E1359" t="str">
            <v>N</v>
          </cell>
          <cell r="F1359" t="str">
            <v>INTLITC</v>
          </cell>
          <cell r="L1359" t="str">
            <v>DefaultParent=ServiceCo</v>
          </cell>
          <cell r="M1359" t="str">
            <v>English=Stryker Technology Center Pvt Ltd</v>
          </cell>
        </row>
        <row r="1360">
          <cell r="A1360" t="str">
            <v>IPCo</v>
          </cell>
          <cell r="B1360" t="str">
            <v>USD</v>
          </cell>
          <cell r="C1360" t="str">
            <v>N</v>
          </cell>
          <cell r="D1360" t="str">
            <v>N</v>
          </cell>
          <cell r="E1360" t="str">
            <v>N</v>
          </cell>
          <cell r="F1360" t="str">
            <v>Legal</v>
          </cell>
          <cell r="L1360" t="str">
            <v>DefaultParent=NON_US</v>
          </cell>
          <cell r="M1360" t="str">
            <v>English=Non_US IP Companies</v>
          </cell>
        </row>
        <row r="1361">
          <cell r="A1361" t="str">
            <v>L_BGmbH</v>
          </cell>
          <cell r="B1361" t="str">
            <v>EUR</v>
          </cell>
          <cell r="C1361" t="str">
            <v>N</v>
          </cell>
          <cell r="D1361" t="str">
            <v>N</v>
          </cell>
          <cell r="E1361" t="str">
            <v>N</v>
          </cell>
          <cell r="F1361" t="str">
            <v>LEG_BGMBH</v>
          </cell>
          <cell r="L1361" t="str">
            <v>DefaultParent=EuropeContractMfg</v>
          </cell>
          <cell r="M1361" t="str">
            <v>English=Berchtold Gmbh and Co KG</v>
          </cell>
        </row>
        <row r="1362">
          <cell r="A1362" t="str">
            <v>L_CZOMI</v>
          </cell>
          <cell r="B1362" t="str">
            <v>CNY</v>
          </cell>
          <cell r="C1362" t="str">
            <v>N</v>
          </cell>
          <cell r="D1362" t="str">
            <v>N</v>
          </cell>
          <cell r="E1362" t="str">
            <v>N</v>
          </cell>
          <cell r="F1362" t="str">
            <v>GCTTrausonDom</v>
          </cell>
          <cell r="L1362" t="str">
            <v>DefaultParent=IPCo</v>
          </cell>
          <cell r="M1362" t="str">
            <v>English=Changzhou OrthMed Medical Instrument Co. Ltd</v>
          </cell>
        </row>
        <row r="1363">
          <cell r="A1363" t="str">
            <v>L_GISCV</v>
          </cell>
          <cell r="B1363" t="str">
            <v>USD</v>
          </cell>
          <cell r="C1363" t="str">
            <v>N</v>
          </cell>
          <cell r="D1363" t="str">
            <v>N</v>
          </cell>
          <cell r="E1363" t="str">
            <v>N</v>
          </cell>
          <cell r="F1363" t="str">
            <v>ENDGI</v>
          </cell>
          <cell r="L1363" t="str">
            <v>DefaultParent=IPCo</v>
          </cell>
          <cell r="M1363" t="str">
            <v>English=Stryker GI Services CV</v>
          </cell>
        </row>
        <row r="1364">
          <cell r="A1364" t="str">
            <v>L_JCMI</v>
          </cell>
          <cell r="B1364" t="str">
            <v>CNY</v>
          </cell>
          <cell r="C1364" t="str">
            <v>N</v>
          </cell>
          <cell r="D1364" t="str">
            <v>N</v>
          </cell>
          <cell r="E1364" t="str">
            <v>N</v>
          </cell>
          <cell r="F1364" t="str">
            <v>GCTTrausonDom</v>
          </cell>
          <cell r="L1364" t="str">
            <v>DefaultParent=IPCo</v>
          </cell>
          <cell r="M1364" t="str">
            <v>English=Jiangsu Chuangyi Medical Instrument Co. Ltd</v>
          </cell>
        </row>
        <row r="1365">
          <cell r="A1365" t="str">
            <v>L_OHKMI</v>
          </cell>
          <cell r="B1365" t="str">
            <v>HKD</v>
          </cell>
          <cell r="C1365" t="str">
            <v>N</v>
          </cell>
          <cell r="D1365" t="str">
            <v>N</v>
          </cell>
          <cell r="E1365" t="str">
            <v>N</v>
          </cell>
          <cell r="F1365" t="str">
            <v>GCTTrausonDom</v>
          </cell>
          <cell r="L1365" t="str">
            <v>DefaultParent=IPCo</v>
          </cell>
          <cell r="M1365" t="str">
            <v>English=OrthMed (HK) Medical Instrument Co. Ltd</v>
          </cell>
        </row>
        <row r="1366">
          <cell r="A1366" t="str">
            <v>L_SAHCV</v>
          </cell>
          <cell r="B1366" t="str">
            <v>USD</v>
          </cell>
          <cell r="C1366" t="str">
            <v>N</v>
          </cell>
          <cell r="D1366" t="str">
            <v>N</v>
          </cell>
          <cell r="E1366" t="str">
            <v>N</v>
          </cell>
          <cell r="F1366" t="str">
            <v>GCTAsiaIP</v>
          </cell>
          <cell r="L1366" t="str">
            <v>DefaultParent=IPCo</v>
          </cell>
          <cell r="M1366" t="str">
            <v>English=Stryker Asia Holdings CV</v>
          </cell>
        </row>
        <row r="1367">
          <cell r="A1367" t="str">
            <v>L_SEOBV</v>
          </cell>
          <cell r="B1367" t="str">
            <v>USD</v>
          </cell>
          <cell r="C1367" t="str">
            <v>N</v>
          </cell>
          <cell r="D1367" t="str">
            <v>N</v>
          </cell>
          <cell r="E1367" t="str">
            <v>N</v>
          </cell>
          <cell r="F1367" t="str">
            <v>EUR</v>
          </cell>
          <cell r="L1367" t="str">
            <v>DefaultParent=L_SEOL</v>
          </cell>
          <cell r="M1367" t="str">
            <v>English=Stryker European Operations BV - Dutch Branch</v>
          </cell>
        </row>
        <row r="1368">
          <cell r="A1368" t="str">
            <v>L_SETCV</v>
          </cell>
          <cell r="B1368" t="str">
            <v>USD</v>
          </cell>
          <cell r="C1368" t="str">
            <v>N</v>
          </cell>
          <cell r="D1368" t="str">
            <v>N</v>
          </cell>
          <cell r="E1368" t="str">
            <v>N</v>
          </cell>
          <cell r="F1368" t="str">
            <v>EUR</v>
          </cell>
          <cell r="L1368" t="str">
            <v>DefaultParent=IPCo</v>
          </cell>
          <cell r="M1368" t="str">
            <v>English=Stryker European Technologies CV</v>
          </cell>
        </row>
        <row r="1369">
          <cell r="A1369" t="str">
            <v>L_SMTL</v>
          </cell>
          <cell r="B1369" t="str">
            <v>EUR</v>
          </cell>
          <cell r="C1369" t="str">
            <v>N</v>
          </cell>
          <cell r="D1369" t="str">
            <v>N</v>
          </cell>
          <cell r="E1369" t="str">
            <v>N</v>
          </cell>
          <cell r="F1369" t="str">
            <v>IRELANDOPS</v>
          </cell>
          <cell r="L1369" t="str">
            <v>DefaultParent=IPCo</v>
          </cell>
          <cell r="M1369" t="str">
            <v>English=Stryker Medtech Limited</v>
          </cell>
        </row>
        <row r="1370">
          <cell r="A1370" t="str">
            <v>L_SPRL</v>
          </cell>
          <cell r="B1370" t="str">
            <v>USD</v>
          </cell>
          <cell r="C1370" t="str">
            <v>N</v>
          </cell>
          <cell r="D1370" t="str">
            <v>N</v>
          </cell>
          <cell r="E1370" t="str">
            <v>N</v>
          </cell>
          <cell r="F1370" t="str">
            <v>PRMfg</v>
          </cell>
          <cell r="L1370" t="str">
            <v>DefaultParent=IPCo</v>
          </cell>
          <cell r="M1370" t="str">
            <v>English=Stryker Puerto Rico Ltd</v>
          </cell>
        </row>
        <row r="1371">
          <cell r="A1371" t="str">
            <v>L_TCMI</v>
          </cell>
          <cell r="B1371" t="str">
            <v>CNY</v>
          </cell>
          <cell r="C1371" t="str">
            <v>N</v>
          </cell>
          <cell r="D1371" t="str">
            <v>N</v>
          </cell>
          <cell r="E1371" t="str">
            <v>N</v>
          </cell>
          <cell r="F1371" t="str">
            <v>LEG_TCMI</v>
          </cell>
          <cell r="L1371" t="str">
            <v>DefaultParent=IPCo</v>
          </cell>
          <cell r="M1371" t="str">
            <v>English=Trauson (China) Medical Instrument Co. Ltd</v>
          </cell>
        </row>
        <row r="1372">
          <cell r="A1372" t="str">
            <v>L_MMTSLS</v>
          </cell>
          <cell r="B1372" t="str">
            <v>TRY</v>
          </cell>
          <cell r="C1372" t="str">
            <v>N</v>
          </cell>
          <cell r="D1372" t="str">
            <v>N</v>
          </cell>
          <cell r="E1372" t="str">
            <v>N</v>
          </cell>
          <cell r="F1372" t="str">
            <v>EMATurkey</v>
          </cell>
          <cell r="L1372" t="str">
            <v>DefaultParent=IPCo</v>
          </cell>
          <cell r="M1372" t="str">
            <v>English=Muka Metal Ticaret vs Sanayi Limited Sirketi</v>
          </cell>
        </row>
        <row r="1373">
          <cell r="A1373" t="str">
            <v>HoldingCo</v>
          </cell>
          <cell r="B1373" t="str">
            <v>USD</v>
          </cell>
          <cell r="C1373" t="str">
            <v>N</v>
          </cell>
          <cell r="D1373" t="str">
            <v>N</v>
          </cell>
          <cell r="E1373" t="str">
            <v>N</v>
          </cell>
          <cell r="F1373" t="str">
            <v>Legal</v>
          </cell>
          <cell r="L1373" t="str">
            <v>DefaultParent=NON_US</v>
          </cell>
          <cell r="M1373" t="str">
            <v>English=Non_US Holding Companies</v>
          </cell>
        </row>
        <row r="1374">
          <cell r="A1374" t="str">
            <v>L_BDGmbH</v>
          </cell>
          <cell r="B1374" t="str">
            <v>EUR</v>
          </cell>
          <cell r="C1374" t="str">
            <v>N</v>
          </cell>
          <cell r="D1374" t="str">
            <v>N</v>
          </cell>
          <cell r="E1374" t="str">
            <v>N</v>
          </cell>
          <cell r="F1374" t="str">
            <v>BTGermany</v>
          </cell>
          <cell r="L1374" t="str">
            <v>DefaultParent=INACTIVE</v>
          </cell>
          <cell r="M1374" t="str">
            <v>English=Berchtold Deutschland GmbH</v>
          </cell>
        </row>
        <row r="1375">
          <cell r="A1375" t="str">
            <v>L_BFGmbH</v>
          </cell>
          <cell r="B1375" t="str">
            <v>EUR</v>
          </cell>
          <cell r="C1375" t="str">
            <v>N</v>
          </cell>
          <cell r="D1375" t="str">
            <v>N</v>
          </cell>
          <cell r="E1375" t="str">
            <v>N</v>
          </cell>
          <cell r="F1375" t="str">
            <v>BTGermany</v>
          </cell>
          <cell r="L1375" t="str">
            <v>DefaultParent=HoldingCo</v>
          </cell>
          <cell r="M1375" t="str">
            <v>English=Berchtold Fritz GmbH</v>
          </cell>
        </row>
        <row r="1376">
          <cell r="A1376" t="str">
            <v>L_BHAG</v>
          </cell>
          <cell r="B1376" t="str">
            <v>CHF</v>
          </cell>
          <cell r="C1376" t="str">
            <v>N</v>
          </cell>
          <cell r="D1376" t="str">
            <v>N</v>
          </cell>
          <cell r="E1376" t="str">
            <v>N</v>
          </cell>
          <cell r="F1376" t="str">
            <v>BTGermany</v>
          </cell>
          <cell r="L1376" t="str">
            <v>DefaultParent=HoldingCo</v>
          </cell>
          <cell r="M1376" t="str">
            <v>English=Berchtold Holding Switzerland GmbH</v>
          </cell>
        </row>
        <row r="1377">
          <cell r="A1377" t="str">
            <v>L_BHGmbH</v>
          </cell>
          <cell r="B1377" t="str">
            <v>EUR</v>
          </cell>
          <cell r="C1377" t="str">
            <v>N</v>
          </cell>
          <cell r="D1377" t="str">
            <v>N</v>
          </cell>
          <cell r="E1377" t="str">
            <v>N</v>
          </cell>
          <cell r="F1377" t="str">
            <v>LEG_BHGMBH</v>
          </cell>
          <cell r="L1377" t="str">
            <v>DefaultParent=HoldingCo</v>
          </cell>
          <cell r="M1377" t="str">
            <v>English=Berchtold Holding GmbH, Germany</v>
          </cell>
        </row>
        <row r="1378">
          <cell r="A1378" t="str">
            <v>L_FMMH</v>
          </cell>
          <cell r="B1378" t="str">
            <v>EUR</v>
          </cell>
          <cell r="C1378" t="str">
            <v>N</v>
          </cell>
          <cell r="D1378" t="str">
            <v>N</v>
          </cell>
          <cell r="E1378" t="str">
            <v>N</v>
          </cell>
          <cell r="F1378" t="str">
            <v>GQOFrance</v>
          </cell>
          <cell r="L1378" t="str">
            <v>DefaultParent=HoldingCo</v>
          </cell>
          <cell r="M1378" t="str">
            <v>English=Stryker France MM Holdings SAS</v>
          </cell>
        </row>
        <row r="1379">
          <cell r="A1379" t="str">
            <v>L_LHSRL</v>
          </cell>
          <cell r="B1379" t="str">
            <v>USD</v>
          </cell>
          <cell r="C1379" t="str">
            <v>N</v>
          </cell>
          <cell r="D1379" t="str">
            <v>N</v>
          </cell>
          <cell r="E1379" t="str">
            <v>N</v>
          </cell>
          <cell r="F1379" t="str">
            <v>JPNCorpJapan</v>
          </cell>
          <cell r="L1379" t="str">
            <v>DefaultParent=HoldingCo</v>
          </cell>
          <cell r="M1379" t="str">
            <v>English=Stryker Luxembourg Holding SARL</v>
          </cell>
        </row>
        <row r="1380">
          <cell r="A1380" t="str">
            <v>L_NLSHL</v>
          </cell>
          <cell r="B1380" t="str">
            <v>EUR</v>
          </cell>
          <cell r="C1380" t="str">
            <v>N</v>
          </cell>
          <cell r="D1380" t="str">
            <v>N</v>
          </cell>
          <cell r="E1380" t="str">
            <v>N</v>
          </cell>
          <cell r="F1380" t="str">
            <v>ORTLIMERICK</v>
          </cell>
          <cell r="L1380" t="str">
            <v>DefaultParent=HoldingCo</v>
          </cell>
          <cell r="M1380" t="str">
            <v>English=Nettrick Ltd</v>
          </cell>
        </row>
        <row r="1381">
          <cell r="A1381" t="str">
            <v>L_OFSARL</v>
          </cell>
          <cell r="B1381" t="str">
            <v>EUR</v>
          </cell>
          <cell r="C1381" t="str">
            <v>N</v>
          </cell>
          <cell r="D1381" t="str">
            <v>N</v>
          </cell>
          <cell r="E1381" t="str">
            <v>N</v>
          </cell>
          <cell r="F1381" t="str">
            <v>EURFrance</v>
          </cell>
          <cell r="L1381" t="str">
            <v>DefaultParent=HoldingCo</v>
          </cell>
          <cell r="M1381" t="str">
            <v>English=Osteo France SARL</v>
          </cell>
        </row>
        <row r="1382">
          <cell r="A1382" t="str">
            <v>L_PPL</v>
          </cell>
          <cell r="B1382" t="str">
            <v>AUD</v>
          </cell>
          <cell r="C1382" t="str">
            <v>N</v>
          </cell>
          <cell r="D1382" t="str">
            <v>N</v>
          </cell>
          <cell r="E1382" t="str">
            <v>N</v>
          </cell>
          <cell r="F1382" t="str">
            <v>SSP</v>
          </cell>
          <cell r="L1382" t="str">
            <v>DefaultParent=HoldingCo</v>
          </cell>
          <cell r="M1382" t="str">
            <v>English=Pficonprod Pty Ltd - HQ</v>
          </cell>
        </row>
        <row r="1383">
          <cell r="A1383" t="str">
            <v>L_SABV</v>
          </cell>
          <cell r="B1383" t="str">
            <v>EUR</v>
          </cell>
          <cell r="C1383" t="str">
            <v>N</v>
          </cell>
          <cell r="D1383" t="str">
            <v>N</v>
          </cell>
          <cell r="E1383" t="str">
            <v>N</v>
          </cell>
          <cell r="F1383" t="str">
            <v>EURHoldCo</v>
          </cell>
          <cell r="L1383" t="str">
            <v>DefaultParent=HoldingCo</v>
          </cell>
          <cell r="M1383" t="str">
            <v>English=Stryker Acquisitions BV</v>
          </cell>
        </row>
        <row r="1384">
          <cell r="A1384" t="str">
            <v>L_SCBV</v>
          </cell>
          <cell r="B1384" t="str">
            <v>EUR</v>
          </cell>
          <cell r="C1384" t="str">
            <v>N</v>
          </cell>
          <cell r="D1384" t="str">
            <v>N</v>
          </cell>
          <cell r="E1384" t="str">
            <v>N</v>
          </cell>
          <cell r="F1384" t="str">
            <v>EURHoldCo</v>
          </cell>
          <cell r="L1384" t="str">
            <v>DefaultParent=HoldingCo</v>
          </cell>
          <cell r="M1384" t="str">
            <v>English=Stryker Capital B.V.</v>
          </cell>
        </row>
        <row r="1385">
          <cell r="A1385" t="str">
            <v>L_SCHC</v>
          </cell>
          <cell r="B1385" t="str">
            <v>CAD</v>
          </cell>
          <cell r="C1385" t="str">
            <v>N</v>
          </cell>
          <cell r="D1385" t="str">
            <v>N</v>
          </cell>
          <cell r="E1385" t="str">
            <v>N</v>
          </cell>
          <cell r="F1385" t="str">
            <v>CANADA</v>
          </cell>
          <cell r="L1385" t="str">
            <v>DefaultParent=HoldingCo</v>
          </cell>
          <cell r="M1385" t="str">
            <v>English=Stryker Canada Holding Co</v>
          </cell>
        </row>
        <row r="1386">
          <cell r="A1386" t="str">
            <v>L_SCM</v>
          </cell>
          <cell r="B1386" t="str">
            <v>CAD</v>
          </cell>
          <cell r="C1386" t="str">
            <v>N</v>
          </cell>
          <cell r="D1386" t="str">
            <v>N</v>
          </cell>
          <cell r="E1386" t="str">
            <v>N</v>
          </cell>
          <cell r="F1386" t="str">
            <v>MEDICAL</v>
          </cell>
          <cell r="L1386" t="str">
            <v>DefaultParent=HoldingCo</v>
          </cell>
          <cell r="M1386" t="str">
            <v>English=Stryker Canadian Mgmt</v>
          </cell>
        </row>
        <row r="1387">
          <cell r="A1387" t="str">
            <v>L_SECCBV</v>
          </cell>
          <cell r="B1387" t="str">
            <v>EUR</v>
          </cell>
          <cell r="C1387" t="str">
            <v>N</v>
          </cell>
          <cell r="D1387" t="str">
            <v>N</v>
          </cell>
          <cell r="E1387" t="str">
            <v>N</v>
          </cell>
          <cell r="F1387" t="str">
            <v>EURHoldCo</v>
          </cell>
          <cell r="L1387" t="str">
            <v>DefaultParent=HoldingCo</v>
          </cell>
          <cell r="M1387" t="str">
            <v>English=Stryker European Coordination Center BV</v>
          </cell>
        </row>
        <row r="1388">
          <cell r="A1388" t="str">
            <v>L_SEHC</v>
          </cell>
          <cell r="B1388" t="str">
            <v>USD</v>
          </cell>
          <cell r="C1388" t="str">
            <v>N</v>
          </cell>
          <cell r="D1388" t="str">
            <v>N</v>
          </cell>
          <cell r="E1388" t="str">
            <v>N</v>
          </cell>
          <cell r="F1388" t="str">
            <v>EURHoldCo</v>
          </cell>
          <cell r="L1388" t="str">
            <v>DefaultParent=HoldingCo</v>
          </cell>
          <cell r="M1388" t="str">
            <v>English=Stryker European Holdings Coop</v>
          </cell>
        </row>
        <row r="1389">
          <cell r="A1389" t="str">
            <v>L_SEHI</v>
          </cell>
          <cell r="B1389" t="str">
            <v>USD</v>
          </cell>
          <cell r="C1389" t="str">
            <v>N</v>
          </cell>
          <cell r="D1389" t="str">
            <v>N</v>
          </cell>
          <cell r="E1389" t="str">
            <v>N</v>
          </cell>
          <cell r="F1389" t="str">
            <v>HoldCoIre</v>
          </cell>
          <cell r="L1389" t="str">
            <v>DefaultParent=HoldingCo</v>
          </cell>
          <cell r="M1389" t="str">
            <v>English=Stryker European Holdings I, LLC</v>
          </cell>
        </row>
        <row r="1390">
          <cell r="A1390" t="str">
            <v>L_SEHII</v>
          </cell>
          <cell r="B1390" t="str">
            <v>USD</v>
          </cell>
          <cell r="C1390" t="str">
            <v>N</v>
          </cell>
          <cell r="D1390" t="str">
            <v>N</v>
          </cell>
          <cell r="E1390" t="str">
            <v>N</v>
          </cell>
          <cell r="F1390" t="str">
            <v>HoldCoIre</v>
          </cell>
          <cell r="L1390" t="str">
            <v>DefaultParent=HoldingCo</v>
          </cell>
          <cell r="M1390" t="str">
            <v>English=Stryker European Holdings II, LLC</v>
          </cell>
        </row>
        <row r="1391">
          <cell r="A1391" t="str">
            <v>L_SEHIII</v>
          </cell>
          <cell r="B1391" t="str">
            <v>USD</v>
          </cell>
          <cell r="C1391" t="str">
            <v>N</v>
          </cell>
          <cell r="D1391" t="str">
            <v>N</v>
          </cell>
          <cell r="E1391" t="str">
            <v>N</v>
          </cell>
          <cell r="F1391" t="str">
            <v>HoldCoIre</v>
          </cell>
          <cell r="L1391" t="str">
            <v>DefaultParent=HoldingCo</v>
          </cell>
          <cell r="M1391" t="str">
            <v>English=Stryker European Holdings III, LLC</v>
          </cell>
        </row>
        <row r="1392">
          <cell r="A1392" t="str">
            <v>L_SEHIV</v>
          </cell>
          <cell r="B1392" t="str">
            <v>USD</v>
          </cell>
          <cell r="C1392" t="str">
            <v>N</v>
          </cell>
          <cell r="D1392" t="str">
            <v>N</v>
          </cell>
          <cell r="E1392" t="str">
            <v>N</v>
          </cell>
          <cell r="F1392" t="str">
            <v>HoldCoIre</v>
          </cell>
          <cell r="L1392" t="str">
            <v>DefaultParent=HoldingCo</v>
          </cell>
          <cell r="M1392" t="str">
            <v>English=Stryker European Holdings IV, LLC</v>
          </cell>
        </row>
        <row r="1393">
          <cell r="A1393" t="str">
            <v>L_SEHV</v>
          </cell>
          <cell r="B1393" t="str">
            <v>USD</v>
          </cell>
          <cell r="C1393" t="str">
            <v>N</v>
          </cell>
          <cell r="D1393" t="str">
            <v>N</v>
          </cell>
          <cell r="E1393" t="str">
            <v>N</v>
          </cell>
          <cell r="F1393" t="str">
            <v>HoldCoIre</v>
          </cell>
          <cell r="L1393" t="str">
            <v>DefaultParent=HoldingCo</v>
          </cell>
          <cell r="M1393" t="str">
            <v>English=Stryker European Holdings V, LLC</v>
          </cell>
        </row>
        <row r="1394">
          <cell r="A1394" t="str">
            <v>L_SEHVI</v>
          </cell>
          <cell r="B1394" t="str">
            <v>USD</v>
          </cell>
          <cell r="C1394" t="str">
            <v>N</v>
          </cell>
          <cell r="D1394" t="str">
            <v>N</v>
          </cell>
          <cell r="E1394" t="str">
            <v>N</v>
          </cell>
          <cell r="F1394" t="str">
            <v>HoldCoIre</v>
          </cell>
          <cell r="L1394" t="str">
            <v>DefaultParent=HoldingCo</v>
          </cell>
          <cell r="M1394" t="str">
            <v>English=Stryker European Holdings VI, LLC</v>
          </cell>
        </row>
        <row r="1395">
          <cell r="A1395" t="str">
            <v>L_SFDBV</v>
          </cell>
          <cell r="B1395" t="str">
            <v>EUR</v>
          </cell>
          <cell r="C1395" t="str">
            <v>N</v>
          </cell>
          <cell r="D1395" t="str">
            <v>N</v>
          </cell>
          <cell r="E1395" t="str">
            <v>N</v>
          </cell>
          <cell r="F1395" t="str">
            <v>EURHoldCo</v>
          </cell>
          <cell r="L1395" t="str">
            <v>DefaultParent=HoldingCo</v>
          </cell>
          <cell r="M1395" t="str">
            <v>English=Stryker Funding BV</v>
          </cell>
        </row>
        <row r="1396">
          <cell r="A1396" t="str">
            <v>L_SFHSNC</v>
          </cell>
          <cell r="B1396" t="str">
            <v>EUR</v>
          </cell>
          <cell r="C1396" t="str">
            <v>N</v>
          </cell>
          <cell r="D1396" t="str">
            <v>N</v>
          </cell>
          <cell r="E1396" t="str">
            <v>N</v>
          </cell>
          <cell r="F1396" t="str">
            <v>LEG_SFHSNC</v>
          </cell>
          <cell r="L1396" t="str">
            <v>DefaultParent=HoldingCo</v>
          </cell>
          <cell r="M1396" t="str">
            <v>English=Stryker France Holding SNC</v>
          </cell>
        </row>
        <row r="1397">
          <cell r="A1397" t="str">
            <v>L_SFSCV</v>
          </cell>
          <cell r="B1397" t="str">
            <v>EUR</v>
          </cell>
          <cell r="C1397" t="str">
            <v>N</v>
          </cell>
          <cell r="D1397" t="str">
            <v>N</v>
          </cell>
          <cell r="E1397" t="str">
            <v>N</v>
          </cell>
          <cell r="F1397" t="str">
            <v>EURHoldCo</v>
          </cell>
          <cell r="L1397" t="str">
            <v>DefaultParent=INACTIVE</v>
          </cell>
          <cell r="M1397" t="str">
            <v>English=Stryker Financial Services CV</v>
          </cell>
        </row>
        <row r="1398">
          <cell r="A1398" t="str">
            <v>L_SGGCKG</v>
          </cell>
          <cell r="B1398" t="str">
            <v>EUR</v>
          </cell>
          <cell r="C1398" t="str">
            <v>N</v>
          </cell>
          <cell r="D1398" t="str">
            <v>N</v>
          </cell>
          <cell r="E1398" t="str">
            <v>N</v>
          </cell>
          <cell r="F1398" t="str">
            <v>GQOOsteo</v>
          </cell>
          <cell r="L1398" t="str">
            <v>DefaultParent=HoldingCo</v>
          </cell>
          <cell r="M1398" t="str">
            <v>English=Stryker Grundstucks GmbH and Co. KG</v>
          </cell>
        </row>
        <row r="1399">
          <cell r="A1399" t="str">
            <v>L_SGVG</v>
          </cell>
          <cell r="B1399" t="str">
            <v>EUR</v>
          </cell>
          <cell r="C1399" t="str">
            <v>N</v>
          </cell>
          <cell r="D1399" t="str">
            <v>N</v>
          </cell>
          <cell r="E1399" t="str">
            <v>N</v>
          </cell>
          <cell r="F1399" t="str">
            <v>GQOOsteo</v>
          </cell>
          <cell r="L1399" t="str">
            <v>DefaultParent=HoldingCo</v>
          </cell>
          <cell r="M1399" t="str">
            <v>English=Stryker Grundstucks Verwaltungs GmbH</v>
          </cell>
        </row>
        <row r="1400">
          <cell r="A1400" t="str">
            <v>L_SHBVG</v>
          </cell>
          <cell r="B1400" t="str">
            <v>EUR</v>
          </cell>
          <cell r="C1400" t="str">
            <v>N</v>
          </cell>
          <cell r="D1400" t="str">
            <v>N</v>
          </cell>
          <cell r="E1400" t="str">
            <v>N</v>
          </cell>
          <cell r="F1400" t="str">
            <v>EURMULHEIM</v>
          </cell>
          <cell r="L1400" t="str">
            <v>DefaultParent=HoldingCo</v>
          </cell>
          <cell r="M1400" t="str">
            <v>English=Stryker Howmedica Verwaltungs Gmbh</v>
          </cell>
        </row>
        <row r="1401">
          <cell r="A1401" t="str">
            <v>L_SHKHL</v>
          </cell>
          <cell r="B1401" t="str">
            <v>USD</v>
          </cell>
          <cell r="C1401" t="str">
            <v>N</v>
          </cell>
          <cell r="D1401" t="str">
            <v>N</v>
          </cell>
          <cell r="E1401" t="str">
            <v>N</v>
          </cell>
          <cell r="F1401" t="str">
            <v>INTLSHKHL</v>
          </cell>
          <cell r="L1401" t="str">
            <v>DefaultParent=INACTIVE</v>
          </cell>
          <cell r="M1401" t="str">
            <v>English=Stryker Hong Kong Holding Ltd</v>
          </cell>
        </row>
        <row r="1402">
          <cell r="A1402" t="str">
            <v>L_SIABV</v>
          </cell>
          <cell r="B1402" t="str">
            <v>EUR</v>
          </cell>
          <cell r="C1402" t="str">
            <v>N</v>
          </cell>
          <cell r="D1402" t="str">
            <v>N</v>
          </cell>
          <cell r="E1402" t="str">
            <v>N</v>
          </cell>
          <cell r="F1402" t="str">
            <v>EURHoldCo</v>
          </cell>
          <cell r="L1402" t="str">
            <v>DefaultParent=HoldingCo</v>
          </cell>
          <cell r="M1402" t="str">
            <v>English=Stryker International Acquisitions BV</v>
          </cell>
        </row>
        <row r="1403">
          <cell r="A1403" t="str">
            <v>L_SIFSCL</v>
          </cell>
          <cell r="B1403" t="str">
            <v>EUR</v>
          </cell>
          <cell r="C1403" t="str">
            <v>N</v>
          </cell>
          <cell r="D1403" t="str">
            <v>N</v>
          </cell>
          <cell r="E1403" t="str">
            <v>N</v>
          </cell>
          <cell r="F1403" t="str">
            <v>CORPORATE</v>
          </cell>
          <cell r="L1403" t="str">
            <v>DefaultParent=HoldingCo</v>
          </cell>
          <cell r="M1403" t="str">
            <v>English=Stryker IFSC</v>
          </cell>
        </row>
        <row r="1404">
          <cell r="A1404" t="str">
            <v>L_SIH</v>
          </cell>
          <cell r="B1404" t="str">
            <v>EUR</v>
          </cell>
          <cell r="C1404" t="str">
            <v>N</v>
          </cell>
          <cell r="D1404" t="str">
            <v>N</v>
          </cell>
          <cell r="E1404" t="str">
            <v>N</v>
          </cell>
          <cell r="F1404" t="str">
            <v>IRELANDOPS</v>
          </cell>
          <cell r="L1404" t="str">
            <v>DefaultParent=HoldingCo</v>
          </cell>
          <cell r="M1404" t="str">
            <v>English=Stryker Ireland Holdings</v>
          </cell>
        </row>
        <row r="1405">
          <cell r="A1405" t="str">
            <v>L_SIHBV</v>
          </cell>
          <cell r="B1405" t="str">
            <v>EUR</v>
          </cell>
          <cell r="C1405" t="str">
            <v>N</v>
          </cell>
          <cell r="D1405" t="str">
            <v>N</v>
          </cell>
          <cell r="E1405" t="str">
            <v>N</v>
          </cell>
          <cell r="F1405" t="str">
            <v>EURHoldCo</v>
          </cell>
          <cell r="L1405" t="str">
            <v>DefaultParent=HoldingCo</v>
          </cell>
          <cell r="M1405" t="str">
            <v>English=Stryker International Holdings BV</v>
          </cell>
        </row>
        <row r="1406">
          <cell r="A1406" t="str">
            <v>L_SINVH</v>
          </cell>
          <cell r="B1406" t="str">
            <v>EUR</v>
          </cell>
          <cell r="C1406" t="str">
            <v>N</v>
          </cell>
          <cell r="D1406" t="str">
            <v>N</v>
          </cell>
          <cell r="E1406" t="str">
            <v>N</v>
          </cell>
          <cell r="F1406" t="str">
            <v>EURHoldCo</v>
          </cell>
          <cell r="L1406" t="str">
            <v>DefaultParent=HoldingCo</v>
          </cell>
          <cell r="M1406" t="str">
            <v>English=Stryker Investment Holdings BV</v>
          </cell>
        </row>
        <row r="1407">
          <cell r="A1407" t="str">
            <v>L_SJHBV</v>
          </cell>
          <cell r="B1407" t="str">
            <v>USD</v>
          </cell>
          <cell r="C1407" t="str">
            <v>N</v>
          </cell>
          <cell r="D1407" t="str">
            <v>N</v>
          </cell>
          <cell r="E1407" t="str">
            <v>N</v>
          </cell>
          <cell r="F1407" t="str">
            <v>EURHoldCo</v>
          </cell>
          <cell r="L1407" t="str">
            <v>DefaultParent=HoldingCo</v>
          </cell>
          <cell r="M1407" t="str">
            <v>English=Stryker Japan Holding B.V.</v>
          </cell>
        </row>
        <row r="1408">
          <cell r="A1408" t="str">
            <v>L_SLBG</v>
          </cell>
          <cell r="B1408" t="str">
            <v>DEM</v>
          </cell>
          <cell r="C1408" t="str">
            <v>N</v>
          </cell>
          <cell r="D1408" t="str">
            <v>N</v>
          </cell>
          <cell r="E1408" t="str">
            <v>N</v>
          </cell>
          <cell r="F1408" t="str">
            <v>GQOCMF</v>
          </cell>
          <cell r="L1408" t="str">
            <v>DefaultParent=HoldingCo</v>
          </cell>
          <cell r="M1408" t="str">
            <v>English=Stryker Leibinger Beteilingungs GmbH</v>
          </cell>
        </row>
        <row r="1409">
          <cell r="A1409" t="str">
            <v>L_SLSARL</v>
          </cell>
          <cell r="B1409" t="str">
            <v>EUR</v>
          </cell>
          <cell r="C1409" t="str">
            <v>N</v>
          </cell>
          <cell r="D1409" t="str">
            <v>N</v>
          </cell>
          <cell r="E1409" t="str">
            <v>N</v>
          </cell>
          <cell r="F1409" t="str">
            <v>PRMfg</v>
          </cell>
          <cell r="L1409" t="str">
            <v>DefaultParent=HoldingCo</v>
          </cell>
          <cell r="M1409" t="str">
            <v>English=Stryker Luxembourg SARL</v>
          </cell>
        </row>
        <row r="1410">
          <cell r="A1410" t="str">
            <v>L_SMHL</v>
          </cell>
          <cell r="B1410" t="str">
            <v>USD</v>
          </cell>
          <cell r="C1410" t="str">
            <v>N</v>
          </cell>
          <cell r="D1410" t="str">
            <v>N</v>
          </cell>
          <cell r="E1410" t="str">
            <v>N</v>
          </cell>
          <cell r="F1410" t="str">
            <v>INTLITC</v>
          </cell>
          <cell r="L1410" t="str">
            <v>DefaultParent=HoldingCo</v>
          </cell>
          <cell r="M1410" t="str">
            <v>English=Stryker Mauritius Holding Ltd</v>
          </cell>
        </row>
        <row r="1411">
          <cell r="A1411" t="str">
            <v>L_SML</v>
          </cell>
          <cell r="B1411" t="str">
            <v>USD</v>
          </cell>
          <cell r="C1411" t="str">
            <v>N</v>
          </cell>
          <cell r="D1411" t="str">
            <v>N</v>
          </cell>
          <cell r="E1411" t="str">
            <v>N</v>
          </cell>
          <cell r="F1411" t="str">
            <v>NVSSurpass</v>
          </cell>
          <cell r="L1411" t="str">
            <v>DefaultParent=HoldingCo</v>
          </cell>
          <cell r="M1411" t="str">
            <v>English=Surpass Medical Ltd</v>
          </cell>
        </row>
        <row r="1412">
          <cell r="A1412" t="str">
            <v>L_SNBV</v>
          </cell>
          <cell r="B1412" t="str">
            <v>EUR</v>
          </cell>
          <cell r="C1412" t="str">
            <v>N</v>
          </cell>
          <cell r="D1412" t="str">
            <v>N</v>
          </cell>
          <cell r="E1412" t="str">
            <v>N</v>
          </cell>
          <cell r="F1412" t="str">
            <v>EURHoldCo</v>
          </cell>
          <cell r="L1412" t="str">
            <v>DefaultParent=HoldingCo</v>
          </cell>
          <cell r="M1412" t="str">
            <v>English=Stryker Holdings BV</v>
          </cell>
        </row>
        <row r="1413">
          <cell r="A1413" t="str">
            <v>L_SREBV</v>
          </cell>
          <cell r="B1413" t="str">
            <v>EUR</v>
          </cell>
          <cell r="C1413" t="str">
            <v>N</v>
          </cell>
          <cell r="D1413" t="str">
            <v>N</v>
          </cell>
          <cell r="E1413" t="str">
            <v>N</v>
          </cell>
          <cell r="F1413" t="str">
            <v>EURNORDIC</v>
          </cell>
          <cell r="L1413" t="str">
            <v>DefaultParent=HoldingCo</v>
          </cell>
          <cell r="M1413" t="str">
            <v>English=Stryker Berchtold BV</v>
          </cell>
        </row>
        <row r="1414">
          <cell r="A1414" t="str">
            <v>L_ST</v>
          </cell>
          <cell r="B1414" t="str">
            <v>USD</v>
          </cell>
          <cell r="C1414" t="str">
            <v>N</v>
          </cell>
          <cell r="D1414" t="str">
            <v>N</v>
          </cell>
          <cell r="E1414" t="str">
            <v>N</v>
          </cell>
          <cell r="F1414" t="str">
            <v>ENDGI</v>
          </cell>
          <cell r="L1414" t="str">
            <v>DefaultParent=HoldingCo</v>
          </cell>
          <cell r="M1414" t="str">
            <v>English=Stryker GI Ltd</v>
          </cell>
        </row>
        <row r="1415">
          <cell r="A1415" t="str">
            <v>L_THCL</v>
          </cell>
          <cell r="B1415" t="str">
            <v>HKD</v>
          </cell>
          <cell r="C1415" t="str">
            <v>N</v>
          </cell>
          <cell r="D1415" t="str">
            <v>N</v>
          </cell>
          <cell r="E1415" t="str">
            <v>N</v>
          </cell>
          <cell r="F1415" t="str">
            <v>GCTTrausonDom</v>
          </cell>
          <cell r="L1415" t="str">
            <v>DefaultParent=HoldingCo</v>
          </cell>
          <cell r="M1415" t="str">
            <v>English=Trauson Holdings Co. Ltd</v>
          </cell>
        </row>
        <row r="1416">
          <cell r="A1416" t="str">
            <v>L_THBVI</v>
          </cell>
          <cell r="B1416" t="str">
            <v>HKD</v>
          </cell>
          <cell r="C1416" t="str">
            <v>N</v>
          </cell>
          <cell r="D1416" t="str">
            <v>N</v>
          </cell>
          <cell r="E1416" t="str">
            <v>N</v>
          </cell>
          <cell r="F1416" t="str">
            <v>GCTTrausonDom</v>
          </cell>
          <cell r="L1416" t="str">
            <v>DefaultParent=HoldingCo</v>
          </cell>
          <cell r="M1416" t="str">
            <v>English=Trauson Holdings BVI</v>
          </cell>
        </row>
        <row r="1417">
          <cell r="A1417" t="str">
            <v>L_THK</v>
          </cell>
          <cell r="B1417" t="str">
            <v>HKD</v>
          </cell>
          <cell r="C1417" t="str">
            <v>N</v>
          </cell>
          <cell r="D1417" t="str">
            <v>N</v>
          </cell>
          <cell r="E1417" t="str">
            <v>N</v>
          </cell>
          <cell r="F1417" t="str">
            <v>GCTTrausonDom</v>
          </cell>
          <cell r="L1417" t="str">
            <v>DefaultParent=HoldingCo</v>
          </cell>
          <cell r="M1417" t="str">
            <v>English=Trauson (HK) Co. Ltd</v>
          </cell>
        </row>
        <row r="1418">
          <cell r="A1418" t="str">
            <v>L_THHK</v>
          </cell>
          <cell r="B1418" t="str">
            <v>HKD</v>
          </cell>
          <cell r="C1418" t="str">
            <v>N</v>
          </cell>
          <cell r="D1418" t="str">
            <v>N</v>
          </cell>
          <cell r="E1418" t="str">
            <v>N</v>
          </cell>
          <cell r="F1418" t="str">
            <v>GCTTrausonDom</v>
          </cell>
          <cell r="L1418" t="str">
            <v>DefaultParent=HoldingCo</v>
          </cell>
          <cell r="M1418" t="str">
            <v>English=Trauson Holdings (HK) Co. Ltd</v>
          </cell>
        </row>
        <row r="1419">
          <cell r="A1419" t="str">
            <v>DIVINPUT</v>
          </cell>
          <cell r="B1419" t="str">
            <v>USD</v>
          </cell>
          <cell r="C1419" t="str">
            <v>N</v>
          </cell>
          <cell r="D1419" t="str">
            <v>N</v>
          </cell>
          <cell r="E1419" t="str">
            <v>N</v>
          </cell>
          <cell r="F1419" t="str">
            <v>Legal</v>
          </cell>
          <cell r="L1419" t="str">
            <v>DefaultParent=LEGAL</v>
          </cell>
          <cell r="M1419" t="str">
            <v>English=DIVISION INPUT</v>
          </cell>
        </row>
        <row r="1420">
          <cell r="A1420" t="str">
            <v>DIVENTACCTG</v>
          </cell>
          <cell r="B1420" t="str">
            <v>USD</v>
          </cell>
          <cell r="C1420" t="str">
            <v>N</v>
          </cell>
          <cell r="D1420" t="str">
            <v>N</v>
          </cell>
          <cell r="E1420" t="str">
            <v>N</v>
          </cell>
          <cell r="F1420" t="str">
            <v>Legal</v>
          </cell>
          <cell r="L1420" t="str">
            <v>DefaultParent=LEGAL</v>
          </cell>
          <cell r="M1420" t="str">
            <v>English=DIVISION ENT ACCTGELIMS</v>
          </cell>
        </row>
        <row r="1421">
          <cell r="A1421" t="str">
            <v>DIVHQMANELIMS</v>
          </cell>
          <cell r="B1421" t="str">
            <v>USD</v>
          </cell>
          <cell r="C1421" t="str">
            <v>N</v>
          </cell>
          <cell r="D1421" t="str">
            <v>N</v>
          </cell>
          <cell r="E1421" t="str">
            <v>N</v>
          </cell>
          <cell r="F1421" t="str">
            <v>Legal</v>
          </cell>
          <cell r="L1421" t="str">
            <v>DefaultParent=LEGAL</v>
          </cell>
          <cell r="M1421" t="str">
            <v>English=DIVISION HQ MANUAL ELIMS</v>
          </cell>
        </row>
        <row r="1422">
          <cell r="A1422" t="str">
            <v>BUSUNITELIM</v>
          </cell>
          <cell r="B1422" t="str">
            <v>USD</v>
          </cell>
          <cell r="C1422" t="str">
            <v>N</v>
          </cell>
          <cell r="D1422" t="str">
            <v>N</v>
          </cell>
          <cell r="E1422" t="str">
            <v>N</v>
          </cell>
          <cell r="F1422" t="str">
            <v>Legal</v>
          </cell>
          <cell r="L1422" t="str">
            <v>DefaultParent=LEGAL</v>
          </cell>
          <cell r="M1422" t="str">
            <v>English=BUSINESS UNIT MANUAL ELIMS</v>
          </cell>
        </row>
        <row r="1423">
          <cell r="A1423" t="str">
            <v>INACTIVE</v>
          </cell>
          <cell r="B1423" t="str">
            <v>USD</v>
          </cell>
          <cell r="C1423" t="str">
            <v>N</v>
          </cell>
          <cell r="D1423" t="str">
            <v>N</v>
          </cell>
          <cell r="E1423" t="str">
            <v>N</v>
          </cell>
          <cell r="F1423" t="str">
            <v>Legal</v>
          </cell>
          <cell r="L1423" t="str">
            <v>DefaultParent=LEGAL</v>
          </cell>
          <cell r="M1423" t="str">
            <v>English=Inactive Legal Entities</v>
          </cell>
        </row>
        <row r="1424">
          <cell r="A1424" t="str">
            <v>L_KBTP</v>
          </cell>
          <cell r="B1424" t="str">
            <v>EUR</v>
          </cell>
          <cell r="C1424" t="str">
            <v>N</v>
          </cell>
          <cell r="D1424" t="str">
            <v>N</v>
          </cell>
          <cell r="E1424" t="str">
            <v>N</v>
          </cell>
          <cell r="F1424" t="str">
            <v>GQOOsteo</v>
          </cell>
          <cell r="L1424" t="str">
            <v>DefaultParent=INACTIVE</v>
          </cell>
          <cell r="M1424" t="str">
            <v>English=Kiel Branch Trauma Plant</v>
          </cell>
        </row>
        <row r="1425">
          <cell r="A1425" t="str">
            <v>PI</v>
          </cell>
          <cell r="B1425" t="str">
            <v>USD</v>
          </cell>
          <cell r="C1425" t="str">
            <v>N</v>
          </cell>
          <cell r="D1425" t="str">
            <v>N</v>
          </cell>
          <cell r="E1425" t="str">
            <v>N</v>
          </cell>
          <cell r="F1425" t="str">
            <v>INSSurgical</v>
          </cell>
          <cell r="L1425" t="str">
            <v>DefaultParent=INACTIVE</v>
          </cell>
          <cell r="M1425" t="str">
            <v>English=Plasmasol Inc</v>
          </cell>
        </row>
        <row r="1426">
          <cell r="A1426" t="str">
            <v>RC</v>
          </cell>
          <cell r="B1426" t="str">
            <v>USD</v>
          </cell>
          <cell r="C1426" t="str">
            <v>N</v>
          </cell>
          <cell r="D1426" t="str">
            <v>N</v>
          </cell>
          <cell r="E1426" t="str">
            <v>N</v>
          </cell>
          <cell r="F1426" t="str">
            <v>ORTHO</v>
          </cell>
          <cell r="L1426" t="str">
            <v>DefaultParent=INACTIVE</v>
          </cell>
          <cell r="M1426" t="str">
            <v>English=Ross Creek</v>
          </cell>
        </row>
        <row r="1427">
          <cell r="A1427" t="str">
            <v>SCC</v>
          </cell>
          <cell r="B1427" t="str">
            <v>USD</v>
          </cell>
          <cell r="C1427" t="str">
            <v>N</v>
          </cell>
          <cell r="D1427" t="str">
            <v>N</v>
          </cell>
          <cell r="E1427" t="str">
            <v>N</v>
          </cell>
          <cell r="F1427" t="str">
            <v>ENDCOMM</v>
          </cell>
          <cell r="L1427" t="str">
            <v>DefaultParent=INACTIVE</v>
          </cell>
          <cell r="M1427" t="str">
            <v>English=Stryker Communications Corp Endo</v>
          </cell>
        </row>
        <row r="1428">
          <cell r="A1428" t="str">
            <v>SFC</v>
          </cell>
          <cell r="B1428" t="str">
            <v>USD</v>
          </cell>
          <cell r="C1428" t="str">
            <v>N</v>
          </cell>
          <cell r="D1428" t="str">
            <v>N</v>
          </cell>
          <cell r="E1428" t="str">
            <v>N</v>
          </cell>
          <cell r="F1428" t="str">
            <v>Legal</v>
          </cell>
          <cell r="L1428" t="str">
            <v>DefaultParent=INACTIVE</v>
          </cell>
          <cell r="M1428" t="str">
            <v>English=Stryker Funding</v>
          </cell>
        </row>
        <row r="1429">
          <cell r="A1429" t="str">
            <v>SI</v>
          </cell>
          <cell r="B1429" t="str">
            <v>USD</v>
          </cell>
          <cell r="C1429" t="str">
            <v>N</v>
          </cell>
          <cell r="D1429" t="str">
            <v>N</v>
          </cell>
          <cell r="E1429" t="str">
            <v>N</v>
          </cell>
          <cell r="F1429" t="str">
            <v>ENDIMAGING</v>
          </cell>
          <cell r="L1429" t="str">
            <v>DefaultParent=INACTIVE</v>
          </cell>
          <cell r="M1429" t="str">
            <v>English=Stryker Imaging</v>
          </cell>
        </row>
        <row r="1430">
          <cell r="A1430" t="str">
            <v>SII</v>
          </cell>
          <cell r="B1430" t="str">
            <v>USD</v>
          </cell>
          <cell r="C1430" t="str">
            <v>N</v>
          </cell>
          <cell r="D1430" t="str">
            <v>N</v>
          </cell>
          <cell r="E1430" t="str">
            <v>N</v>
          </cell>
          <cell r="F1430" t="str">
            <v>EURHoldCo</v>
          </cell>
          <cell r="L1430" t="str">
            <v>DefaultParent=INACTIVE</v>
          </cell>
          <cell r="M1430" t="str">
            <v>English=Stryker International Inc.</v>
          </cell>
        </row>
        <row r="1431">
          <cell r="A1431" t="str">
            <v>SPRI</v>
          </cell>
          <cell r="B1431" t="str">
            <v>USD</v>
          </cell>
          <cell r="C1431" t="str">
            <v>N</v>
          </cell>
          <cell r="D1431" t="str">
            <v>N</v>
          </cell>
          <cell r="E1431" t="str">
            <v>N</v>
          </cell>
          <cell r="F1431" t="str">
            <v>PRMfg</v>
          </cell>
          <cell r="L1431" t="str">
            <v>DefaultParent=INACTIVE</v>
          </cell>
          <cell r="M1431" t="str">
            <v>English=Stryker Puerto Rico</v>
          </cell>
        </row>
        <row r="1432">
          <cell r="A1432" t="str">
            <v>L_CHOC</v>
          </cell>
          <cell r="B1432" t="str">
            <v>EUR</v>
          </cell>
          <cell r="C1432" t="str">
            <v>N</v>
          </cell>
          <cell r="D1432" t="str">
            <v>N</v>
          </cell>
          <cell r="E1432" t="str">
            <v>N</v>
          </cell>
          <cell r="F1432" t="str">
            <v>EURFrance</v>
          </cell>
          <cell r="L1432" t="str">
            <v>DefaultParent=INACTIVE</v>
          </cell>
          <cell r="M1432" t="str">
            <v>English=Comptoir Hospitalier Ortho. at Chir.</v>
          </cell>
        </row>
        <row r="1433">
          <cell r="A1433" t="str">
            <v>L_MMD</v>
          </cell>
          <cell r="B1433" t="str">
            <v>EUR</v>
          </cell>
          <cell r="C1433" t="str">
            <v>N</v>
          </cell>
          <cell r="D1433" t="str">
            <v>N</v>
          </cell>
          <cell r="E1433" t="str">
            <v>N</v>
          </cell>
          <cell r="F1433" t="str">
            <v>EURMMGermany</v>
          </cell>
          <cell r="L1433" t="str">
            <v>DefaultParent=INACTIVE</v>
          </cell>
          <cell r="M1433" t="str">
            <v>English=Memometal Deutschland GmbH</v>
          </cell>
        </row>
        <row r="1434">
          <cell r="A1434" t="str">
            <v>L_OHAG</v>
          </cell>
          <cell r="B1434" t="str">
            <v>CHF</v>
          </cell>
          <cell r="C1434" t="str">
            <v>N</v>
          </cell>
          <cell r="D1434" t="str">
            <v>N</v>
          </cell>
          <cell r="E1434" t="str">
            <v>N</v>
          </cell>
          <cell r="F1434" t="str">
            <v>GQOSelzach</v>
          </cell>
          <cell r="L1434" t="str">
            <v>DefaultParent=INACTIVE</v>
          </cell>
          <cell r="M1434" t="str">
            <v>English=Osteo Holding AG</v>
          </cell>
        </row>
        <row r="1435">
          <cell r="A1435" t="str">
            <v>L_SAL</v>
          </cell>
          <cell r="B1435" t="str">
            <v>USD</v>
          </cell>
          <cell r="C1435" t="str">
            <v>N</v>
          </cell>
          <cell r="D1435" t="str">
            <v>N</v>
          </cell>
          <cell r="E1435" t="str">
            <v>N</v>
          </cell>
          <cell r="F1435" t="str">
            <v>CANADA</v>
          </cell>
          <cell r="L1435" t="str">
            <v>DefaultParent=INACTIVE</v>
          </cell>
          <cell r="M1435" t="str">
            <v>English=Stryker Australia LLC</v>
          </cell>
        </row>
        <row r="1436">
          <cell r="A1436" t="str">
            <v>L_SBV</v>
          </cell>
          <cell r="B1436" t="str">
            <v>EUR</v>
          </cell>
          <cell r="C1436" t="str">
            <v>N</v>
          </cell>
          <cell r="D1436" t="str">
            <v>N</v>
          </cell>
          <cell r="E1436" t="str">
            <v>N</v>
          </cell>
          <cell r="F1436" t="str">
            <v>EURNETHERLANDS</v>
          </cell>
          <cell r="L1436" t="str">
            <v>DefaultParent=INACTIVE</v>
          </cell>
          <cell r="M1436" t="str">
            <v>English=Stryker B.V.</v>
          </cell>
        </row>
        <row r="1437">
          <cell r="A1437" t="str">
            <v>L_SCI</v>
          </cell>
          <cell r="B1437" t="str">
            <v>CAD</v>
          </cell>
          <cell r="C1437" t="str">
            <v>N</v>
          </cell>
          <cell r="D1437" t="str">
            <v>N</v>
          </cell>
          <cell r="E1437" t="str">
            <v>N</v>
          </cell>
          <cell r="F1437" t="str">
            <v>CANADA</v>
          </cell>
          <cell r="L1437" t="str">
            <v>DefaultParent=INACTIVE</v>
          </cell>
          <cell r="M1437" t="str">
            <v>English=Stryker Canada Corp</v>
          </cell>
        </row>
        <row r="1438">
          <cell r="A1438" t="str">
            <v>L_SDHG</v>
          </cell>
          <cell r="B1438" t="str">
            <v>EUR</v>
          </cell>
          <cell r="C1438" t="str">
            <v>N</v>
          </cell>
          <cell r="D1438" t="str">
            <v>N</v>
          </cell>
          <cell r="E1438" t="str">
            <v>N</v>
          </cell>
          <cell r="F1438" t="str">
            <v>EURMULHEIM</v>
          </cell>
          <cell r="L1438" t="str">
            <v>DefaultParent=INACTIVE</v>
          </cell>
          <cell r="M1438" t="str">
            <v>English=Stryker Deutschland Holding GmbH</v>
          </cell>
        </row>
        <row r="1439">
          <cell r="A1439" t="str">
            <v>L_SFB</v>
          </cell>
          <cell r="B1439" t="str">
            <v>EUR</v>
          </cell>
          <cell r="C1439" t="str">
            <v>N</v>
          </cell>
          <cell r="D1439" t="str">
            <v>N</v>
          </cell>
          <cell r="E1439" t="str">
            <v>N</v>
          </cell>
          <cell r="F1439" t="str">
            <v>EURSPAINHLDG</v>
          </cell>
          <cell r="L1439" t="str">
            <v>DefaultParent=INACTIVE</v>
          </cell>
          <cell r="M1439" t="str">
            <v>English=Swiss Finance Branch</v>
          </cell>
        </row>
        <row r="1440">
          <cell r="A1440" t="str">
            <v>L_SFBV</v>
          </cell>
          <cell r="B1440" t="str">
            <v>USD</v>
          </cell>
          <cell r="C1440" t="str">
            <v>N</v>
          </cell>
          <cell r="D1440" t="str">
            <v>N</v>
          </cell>
          <cell r="E1440" t="str">
            <v>N</v>
          </cell>
          <cell r="F1440" t="str">
            <v>EURHoldCo</v>
          </cell>
          <cell r="L1440" t="str">
            <v>DefaultParent=INACTIVE</v>
          </cell>
          <cell r="M1440" t="str">
            <v>English=Stryker Finance B.V.</v>
          </cell>
        </row>
        <row r="1441">
          <cell r="A1441" t="str">
            <v>L_SIMEL</v>
          </cell>
          <cell r="B1441" t="str">
            <v>INR</v>
          </cell>
          <cell r="C1441" t="str">
            <v>N</v>
          </cell>
          <cell r="D1441" t="str">
            <v>N</v>
          </cell>
          <cell r="E1441" t="str">
            <v>N</v>
          </cell>
          <cell r="F1441" t="str">
            <v>INDIndia</v>
          </cell>
          <cell r="L1441" t="str">
            <v>DefaultParent=INACTIVE</v>
          </cell>
          <cell r="M1441" t="str">
            <v>English=Stryker India Med</v>
          </cell>
        </row>
        <row r="1442">
          <cell r="A1442" t="str">
            <v>L_SJH</v>
          </cell>
          <cell r="B1442" t="str">
            <v>JPY</v>
          </cell>
          <cell r="C1442" t="str">
            <v>N</v>
          </cell>
          <cell r="D1442" t="str">
            <v>N</v>
          </cell>
          <cell r="E1442" t="str">
            <v>N</v>
          </cell>
          <cell r="F1442" t="str">
            <v>JAPAN</v>
          </cell>
          <cell r="L1442" t="str">
            <v>DefaultParent=INACTIVE</v>
          </cell>
          <cell r="M1442" t="str">
            <v>English=Stryker Japan Holding KK</v>
          </cell>
        </row>
        <row r="1443">
          <cell r="A1443" t="str">
            <v>L_SMSI</v>
          </cell>
          <cell r="B1443" t="str">
            <v>PHP</v>
          </cell>
          <cell r="C1443" t="str">
            <v>N</v>
          </cell>
          <cell r="D1443" t="str">
            <v>N</v>
          </cell>
          <cell r="E1443" t="str">
            <v>N</v>
          </cell>
          <cell r="F1443" t="str">
            <v>KORKorea</v>
          </cell>
          <cell r="L1443" t="str">
            <v>DefaultParent=INACTIVE</v>
          </cell>
          <cell r="M1443" t="str">
            <v>English=Stryker Med and Surg Philippines</v>
          </cell>
        </row>
        <row r="1444">
          <cell r="A1444" t="str">
            <v>L_SOLP</v>
          </cell>
          <cell r="B1444" t="str">
            <v>CAD</v>
          </cell>
          <cell r="C1444" t="str">
            <v>N</v>
          </cell>
          <cell r="D1444" t="str">
            <v>N</v>
          </cell>
          <cell r="E1444" t="str">
            <v>N</v>
          </cell>
          <cell r="F1444" t="str">
            <v>CANADA</v>
          </cell>
          <cell r="L1444" t="str">
            <v>DefaultParent=INACTIVE</v>
          </cell>
          <cell r="M1444" t="str">
            <v>English=Stryker Ontario Ltd Ptshp</v>
          </cell>
        </row>
        <row r="1445">
          <cell r="A1445" t="str">
            <v>L_SORSRL_Dorm</v>
          </cell>
          <cell r="B1445" t="str">
            <v>EUR</v>
          </cell>
          <cell r="C1445" t="str">
            <v>N</v>
          </cell>
          <cell r="D1445" t="str">
            <v>N</v>
          </cell>
          <cell r="E1445" t="str">
            <v>N</v>
          </cell>
          <cell r="F1445" t="str">
            <v>EMARomania</v>
          </cell>
          <cell r="L1445" t="str">
            <v>DefaultParent=INACTIVE</v>
          </cell>
          <cell r="M1445" t="str">
            <v>English=L_SORSRL - Romania Dormant</v>
          </cell>
        </row>
        <row r="1446">
          <cell r="A1446" t="str">
            <v>L_STH</v>
          </cell>
          <cell r="B1446" t="str">
            <v>EUR</v>
          </cell>
          <cell r="C1446" t="str">
            <v>N</v>
          </cell>
          <cell r="D1446" t="str">
            <v>N</v>
          </cell>
          <cell r="E1446" t="str">
            <v>N</v>
          </cell>
          <cell r="F1446" t="str">
            <v>GQOOsteo</v>
          </cell>
          <cell r="L1446" t="str">
            <v>DefaultParent=INACTIVE</v>
          </cell>
          <cell r="M1446" t="str">
            <v>English=Stryker Trauma Holding GmbH</v>
          </cell>
        </row>
        <row r="1447">
          <cell r="A1447" t="str">
            <v>L_STSAS</v>
          </cell>
          <cell r="B1447" t="str">
            <v>EUR</v>
          </cell>
          <cell r="C1447" t="str">
            <v>N</v>
          </cell>
          <cell r="D1447" t="str">
            <v>N</v>
          </cell>
          <cell r="E1447" t="str">
            <v>N</v>
          </cell>
          <cell r="F1447" t="str">
            <v>GQOSelzach</v>
          </cell>
          <cell r="L1447" t="str">
            <v>DefaultParent=INACTIVE</v>
          </cell>
          <cell r="M1447" t="str">
            <v>English=Stryker Trauma SAS</v>
          </cell>
        </row>
        <row r="1448">
          <cell r="A1448" t="str">
            <v>L_SUKHL</v>
          </cell>
          <cell r="B1448" t="str">
            <v>GBP</v>
          </cell>
          <cell r="C1448" t="str">
            <v>N</v>
          </cell>
          <cell r="D1448" t="str">
            <v>N</v>
          </cell>
          <cell r="E1448" t="str">
            <v>N</v>
          </cell>
          <cell r="F1448" t="str">
            <v>EURUK</v>
          </cell>
          <cell r="L1448" t="str">
            <v>DefaultParent=INACTIVE</v>
          </cell>
          <cell r="M1448" t="str">
            <v>English=Stry UK Holding Ltd</v>
          </cell>
        </row>
        <row r="1449">
          <cell r="A1449" t="str">
            <v>L_SAB_Dorm</v>
          </cell>
          <cell r="B1449" t="str">
            <v>EUR</v>
          </cell>
          <cell r="C1449" t="str">
            <v>N</v>
          </cell>
          <cell r="D1449" t="str">
            <v>N</v>
          </cell>
          <cell r="E1449" t="str">
            <v>N</v>
          </cell>
          <cell r="F1449" t="str">
            <v>EURNORDIC</v>
          </cell>
          <cell r="L1449" t="str">
            <v>DefaultParent=INACTIVE</v>
          </cell>
          <cell r="M1449" t="str">
            <v>English=L_SAB Dormant</v>
          </cell>
        </row>
        <row r="1450">
          <cell r="A1450" t="str">
            <v>GEOGRAPHIC</v>
          </cell>
          <cell r="B1450" t="str">
            <v>USD</v>
          </cell>
          <cell r="C1450" t="str">
            <v>N</v>
          </cell>
          <cell r="D1450" t="str">
            <v>N</v>
          </cell>
          <cell r="E1450" t="str">
            <v>N</v>
          </cell>
          <cell r="F1450" t="str">
            <v>CORPCONSOL</v>
          </cell>
          <cell r="L1450" t="str">
            <v>DefaultParent=#root</v>
          </cell>
          <cell r="M1450" t="str">
            <v>English=GEOGRAPHIC - CONSOLIDATED</v>
          </cell>
        </row>
        <row r="1451">
          <cell r="A1451" t="str">
            <v>DOMESTIC</v>
          </cell>
          <cell r="B1451" t="str">
            <v>USD</v>
          </cell>
          <cell r="C1451" t="str">
            <v>N</v>
          </cell>
          <cell r="D1451" t="str">
            <v>N</v>
          </cell>
          <cell r="E1451" t="str">
            <v>N</v>
          </cell>
          <cell r="F1451" t="str">
            <v>CORPCONSOL</v>
          </cell>
          <cell r="L1451" t="str">
            <v>DefaultParent=GEOGRAPHIC</v>
          </cell>
        </row>
        <row r="1452">
          <cell r="A1452" t="str">
            <v>INTERNATIONAL</v>
          </cell>
          <cell r="B1452" t="str">
            <v>USD</v>
          </cell>
          <cell r="C1452" t="str">
            <v>N</v>
          </cell>
          <cell r="D1452" t="str">
            <v>N</v>
          </cell>
          <cell r="E1452" t="str">
            <v>N</v>
          </cell>
          <cell r="F1452" t="str">
            <v>CORPCONSOL</v>
          </cell>
          <cell r="L1452" t="str">
            <v>DefaultParent=GEOGRAPHIC</v>
          </cell>
        </row>
        <row r="1453">
          <cell r="A1453" t="str">
            <v>R_EMEA</v>
          </cell>
          <cell r="B1453" t="str">
            <v>USD</v>
          </cell>
          <cell r="C1453" t="str">
            <v>N</v>
          </cell>
          <cell r="D1453" t="str">
            <v>N</v>
          </cell>
          <cell r="E1453" t="str">
            <v>N</v>
          </cell>
          <cell r="F1453" t="str">
            <v>CORPCONSOL</v>
          </cell>
          <cell r="L1453" t="str">
            <v>DefaultParent=INTERNATIONAL</v>
          </cell>
          <cell r="M1453" t="str">
            <v>English=Europe, Middle East, Africa</v>
          </cell>
        </row>
        <row r="1454">
          <cell r="A1454" t="str">
            <v>I_Austria</v>
          </cell>
          <cell r="B1454" t="str">
            <v>EUR</v>
          </cell>
          <cell r="C1454" t="str">
            <v>N</v>
          </cell>
          <cell r="D1454" t="str">
            <v>N</v>
          </cell>
          <cell r="E1454" t="str">
            <v>N</v>
          </cell>
          <cell r="F1454" t="str">
            <v>EUR</v>
          </cell>
          <cell r="L1454" t="str">
            <v>DefaultParent=R_EMEA</v>
          </cell>
          <cell r="M1454" t="str">
            <v>English=Austria Total</v>
          </cell>
        </row>
        <row r="1455">
          <cell r="A1455" t="str">
            <v>I_Belgium</v>
          </cell>
          <cell r="B1455" t="str">
            <v>EUR</v>
          </cell>
          <cell r="C1455" t="str">
            <v>N</v>
          </cell>
          <cell r="D1455" t="str">
            <v>N</v>
          </cell>
          <cell r="E1455" t="str">
            <v>N</v>
          </cell>
          <cell r="F1455" t="str">
            <v>EUR</v>
          </cell>
          <cell r="L1455" t="str">
            <v>DefaultParent=R_EMEA</v>
          </cell>
          <cell r="M1455" t="str">
            <v>English=Belgium Total</v>
          </cell>
        </row>
        <row r="1456">
          <cell r="A1456" t="str">
            <v>I_Czech</v>
          </cell>
          <cell r="B1456" t="str">
            <v>USD</v>
          </cell>
          <cell r="C1456" t="str">
            <v>N</v>
          </cell>
          <cell r="D1456" t="str">
            <v>N</v>
          </cell>
          <cell r="E1456" t="str">
            <v>N</v>
          </cell>
          <cell r="F1456" t="str">
            <v>EMAExport</v>
          </cell>
          <cell r="L1456" t="str">
            <v>DefaultParent=R_EMEA</v>
          </cell>
          <cell r="M1456" t="str">
            <v>English=Czech Total</v>
          </cell>
        </row>
        <row r="1457">
          <cell r="A1457" t="str">
            <v>I_Denmark</v>
          </cell>
          <cell r="B1457" t="str">
            <v>USD</v>
          </cell>
          <cell r="C1457" t="str">
            <v>N</v>
          </cell>
          <cell r="D1457" t="str">
            <v>N</v>
          </cell>
          <cell r="E1457" t="str">
            <v>N</v>
          </cell>
          <cell r="F1457" t="str">
            <v>EURNORDIC</v>
          </cell>
          <cell r="L1457" t="str">
            <v>DefaultParent=R_EMEA</v>
          </cell>
          <cell r="M1457" t="str">
            <v>English=Denmark Total</v>
          </cell>
        </row>
        <row r="1458">
          <cell r="A1458" t="str">
            <v>I_EURHQ</v>
          </cell>
          <cell r="B1458" t="str">
            <v>USD</v>
          </cell>
          <cell r="C1458" t="str">
            <v>N</v>
          </cell>
          <cell r="D1458" t="str">
            <v>N</v>
          </cell>
          <cell r="E1458" t="str">
            <v>N</v>
          </cell>
          <cell r="F1458" t="str">
            <v>EUR</v>
          </cell>
          <cell r="L1458" t="str">
            <v>DefaultParent=R_EMEA</v>
          </cell>
          <cell r="M1458" t="str">
            <v>English=Europe Total</v>
          </cell>
        </row>
        <row r="1459">
          <cell r="A1459" t="str">
            <v>I_RHQ</v>
          </cell>
          <cell r="B1459" t="str">
            <v>USD</v>
          </cell>
          <cell r="C1459" t="str">
            <v>N</v>
          </cell>
          <cell r="D1459" t="str">
            <v>N</v>
          </cell>
          <cell r="E1459" t="str">
            <v>N</v>
          </cell>
          <cell r="F1459" t="str">
            <v>CORPCONSOL</v>
          </cell>
          <cell r="L1459" t="str">
            <v>DefaultParent=I_EURHQ</v>
          </cell>
          <cell r="M1459" t="str">
            <v>English=Regional Headquarters</v>
          </cell>
        </row>
        <row r="1460">
          <cell r="A1460" t="str">
            <v>I_Export</v>
          </cell>
          <cell r="B1460" t="str">
            <v>USD</v>
          </cell>
          <cell r="C1460" t="str">
            <v>N</v>
          </cell>
          <cell r="D1460" t="str">
            <v>N</v>
          </cell>
          <cell r="E1460" t="str">
            <v>N</v>
          </cell>
          <cell r="F1460" t="str">
            <v>EMAExport</v>
          </cell>
          <cell r="L1460" t="str">
            <v>DefaultParent=R_EMEA</v>
          </cell>
          <cell r="M1460" t="str">
            <v>English=Export Total</v>
          </cell>
        </row>
        <row r="1461">
          <cell r="A1461" t="str">
            <v>I_Finland</v>
          </cell>
          <cell r="B1461" t="str">
            <v>USD</v>
          </cell>
          <cell r="C1461" t="str">
            <v>N</v>
          </cell>
          <cell r="D1461" t="str">
            <v>N</v>
          </cell>
          <cell r="E1461" t="str">
            <v>N</v>
          </cell>
          <cell r="F1461" t="str">
            <v>EURNORDIC</v>
          </cell>
          <cell r="L1461" t="str">
            <v>DefaultParent=R_EMEA</v>
          </cell>
          <cell r="M1461" t="str">
            <v>English=Finland Total</v>
          </cell>
        </row>
        <row r="1462">
          <cell r="A1462" t="str">
            <v>I_France</v>
          </cell>
          <cell r="B1462" t="str">
            <v>USD</v>
          </cell>
          <cell r="C1462" t="str">
            <v>N</v>
          </cell>
          <cell r="D1462" t="str">
            <v>N</v>
          </cell>
          <cell r="E1462" t="str">
            <v>N</v>
          </cell>
          <cell r="F1462" t="str">
            <v>CORPCONSOL</v>
          </cell>
          <cell r="L1462" t="str">
            <v>DefaultParent=R_EMEA</v>
          </cell>
          <cell r="M1462" t="str">
            <v>English=France Total</v>
          </cell>
        </row>
        <row r="1463">
          <cell r="A1463" t="str">
            <v>I_Germany</v>
          </cell>
          <cell r="B1463" t="str">
            <v>USD</v>
          </cell>
          <cell r="C1463" t="str">
            <v>N</v>
          </cell>
          <cell r="D1463" t="str">
            <v>N</v>
          </cell>
          <cell r="E1463" t="str">
            <v>N</v>
          </cell>
          <cell r="F1463" t="str">
            <v>CORPCONSOL</v>
          </cell>
          <cell r="L1463" t="str">
            <v>DefaultParent=R_EMEA</v>
          </cell>
          <cell r="M1463" t="str">
            <v>English=Germany Total</v>
          </cell>
        </row>
        <row r="1464">
          <cell r="A1464" t="str">
            <v>I_Greece</v>
          </cell>
          <cell r="B1464" t="str">
            <v>USD</v>
          </cell>
          <cell r="C1464" t="str">
            <v>N</v>
          </cell>
          <cell r="D1464" t="str">
            <v>N</v>
          </cell>
          <cell r="E1464" t="str">
            <v>N</v>
          </cell>
          <cell r="F1464" t="str">
            <v>EMAGreece</v>
          </cell>
          <cell r="L1464" t="str">
            <v>DefaultParent=R_EMEA</v>
          </cell>
          <cell r="M1464" t="str">
            <v>English=Greece Total</v>
          </cell>
        </row>
        <row r="1465">
          <cell r="A1465" t="str">
            <v>I_Hungary</v>
          </cell>
          <cell r="B1465" t="str">
            <v>HUF</v>
          </cell>
          <cell r="C1465" t="str">
            <v>N</v>
          </cell>
          <cell r="D1465" t="str">
            <v>N</v>
          </cell>
          <cell r="E1465" t="str">
            <v>N</v>
          </cell>
          <cell r="F1465" t="str">
            <v>NVSHungaryW</v>
          </cell>
          <cell r="L1465" t="str">
            <v>DefaultParent=R_EMEA</v>
          </cell>
          <cell r="M1465" t="str">
            <v>English=Hungary Total</v>
          </cell>
        </row>
        <row r="1466">
          <cell r="A1466" t="str">
            <v>I_Iceland</v>
          </cell>
          <cell r="B1466" t="str">
            <v>SEK</v>
          </cell>
          <cell r="C1466" t="str">
            <v>N</v>
          </cell>
          <cell r="D1466" t="str">
            <v>N</v>
          </cell>
          <cell r="E1466" t="str">
            <v>N</v>
          </cell>
          <cell r="F1466" t="str">
            <v>EURNORDIC</v>
          </cell>
          <cell r="L1466" t="str">
            <v>DefaultParent=R_EMEA</v>
          </cell>
          <cell r="M1466" t="str">
            <v>English=Iceland Total</v>
          </cell>
        </row>
        <row r="1467">
          <cell r="A1467" t="str">
            <v>I_Ireland</v>
          </cell>
          <cell r="B1467" t="str">
            <v>USD</v>
          </cell>
          <cell r="C1467" t="str">
            <v>N</v>
          </cell>
          <cell r="D1467" t="str">
            <v>N</v>
          </cell>
          <cell r="E1467" t="str">
            <v>N</v>
          </cell>
          <cell r="F1467" t="str">
            <v>IRELANDOPS</v>
          </cell>
          <cell r="L1467" t="str">
            <v>DefaultParent=R_EMEA</v>
          </cell>
          <cell r="M1467" t="str">
            <v>English=Ireland Total</v>
          </cell>
        </row>
        <row r="1468">
          <cell r="A1468" t="str">
            <v>TOT_IRELAND</v>
          </cell>
          <cell r="B1468" t="str">
            <v>EUR</v>
          </cell>
          <cell r="C1468" t="str">
            <v>N</v>
          </cell>
          <cell r="D1468" t="str">
            <v>N</v>
          </cell>
          <cell r="E1468" t="str">
            <v>N</v>
          </cell>
          <cell r="F1468" t="str">
            <v>IRELANDOPS</v>
          </cell>
          <cell r="L1468" t="str">
            <v>DefaultParent=I_Ireland</v>
          </cell>
          <cell r="M1468" t="str">
            <v>English=Ireland Total EUR</v>
          </cell>
        </row>
        <row r="1469">
          <cell r="A1469" t="str">
            <v>IRELANDEUR</v>
          </cell>
          <cell r="B1469" t="str">
            <v>EUR</v>
          </cell>
          <cell r="C1469" t="str">
            <v>N</v>
          </cell>
          <cell r="D1469" t="str">
            <v>N</v>
          </cell>
          <cell r="E1469" t="str">
            <v>N</v>
          </cell>
          <cell r="F1469" t="str">
            <v>IRELANDOPS</v>
          </cell>
          <cell r="L1469" t="str">
            <v>DefaultParent=TOT_IRELAND</v>
          </cell>
          <cell r="M1469" t="str">
            <v>English=Ireland EURO</v>
          </cell>
        </row>
        <row r="1470">
          <cell r="A1470" t="str">
            <v>IRE_MANU</v>
          </cell>
          <cell r="B1470" t="str">
            <v>EUR</v>
          </cell>
          <cell r="C1470" t="str">
            <v>N</v>
          </cell>
          <cell r="D1470" t="str">
            <v>N</v>
          </cell>
          <cell r="E1470" t="str">
            <v>N</v>
          </cell>
          <cell r="F1470" t="str">
            <v>IRELANDOPS</v>
          </cell>
          <cell r="L1470" t="str">
            <v>DefaultParent=IRELANDEUR</v>
          </cell>
          <cell r="M1470" t="str">
            <v>English=Ireland Manufacturing</v>
          </cell>
        </row>
        <row r="1471">
          <cell r="A1471" t="str">
            <v>I_Israel</v>
          </cell>
          <cell r="B1471" t="str">
            <v>USD</v>
          </cell>
          <cell r="C1471" t="str">
            <v>N</v>
          </cell>
          <cell r="D1471" t="str">
            <v>N</v>
          </cell>
          <cell r="E1471" t="str">
            <v>N</v>
          </cell>
          <cell r="F1471" t="str">
            <v>NVSSurpass</v>
          </cell>
          <cell r="L1471" t="str">
            <v>DefaultParent=R_EMEA</v>
          </cell>
          <cell r="M1471" t="str">
            <v>English=Israel Total</v>
          </cell>
        </row>
        <row r="1472">
          <cell r="A1472" t="str">
            <v>I_Italy</v>
          </cell>
          <cell r="B1472" t="str">
            <v>EUR</v>
          </cell>
          <cell r="C1472" t="str">
            <v>N</v>
          </cell>
          <cell r="D1472" t="str">
            <v>N</v>
          </cell>
          <cell r="E1472" t="str">
            <v>N</v>
          </cell>
          <cell r="F1472" t="str">
            <v>EURROME</v>
          </cell>
          <cell r="L1472" t="str">
            <v>DefaultParent=R_EMEA</v>
          </cell>
          <cell r="M1472" t="str">
            <v>English=Italy Total</v>
          </cell>
        </row>
        <row r="1473">
          <cell r="A1473" t="str">
            <v>I_Lebanon</v>
          </cell>
          <cell r="B1473" t="str">
            <v>LBP</v>
          </cell>
          <cell r="C1473" t="str">
            <v>N</v>
          </cell>
          <cell r="D1473" t="str">
            <v>N</v>
          </cell>
          <cell r="E1473" t="str">
            <v>N</v>
          </cell>
          <cell r="F1473" t="str">
            <v>NVSNordic</v>
          </cell>
          <cell r="L1473" t="str">
            <v>DefaultParent=R_EMEA</v>
          </cell>
          <cell r="M1473" t="str">
            <v>English=Lebanon Total</v>
          </cell>
        </row>
        <row r="1474">
          <cell r="A1474" t="str">
            <v>I_Luxembourg</v>
          </cell>
          <cell r="B1474" t="str">
            <v>USD</v>
          </cell>
          <cell r="C1474" t="str">
            <v>N</v>
          </cell>
          <cell r="D1474" t="str">
            <v>N</v>
          </cell>
          <cell r="E1474" t="str">
            <v>N</v>
          </cell>
          <cell r="F1474" t="str">
            <v>PRMfg</v>
          </cell>
          <cell r="L1474" t="str">
            <v>DefaultParent=R_EMEA</v>
          </cell>
          <cell r="M1474" t="str">
            <v>English=Luxembourg Total</v>
          </cell>
        </row>
        <row r="1475">
          <cell r="A1475" t="str">
            <v>I_Netherlands</v>
          </cell>
          <cell r="B1475" t="str">
            <v>USD</v>
          </cell>
          <cell r="C1475" t="str">
            <v>N</v>
          </cell>
          <cell r="D1475" t="str">
            <v>N</v>
          </cell>
          <cell r="E1475" t="str">
            <v>N</v>
          </cell>
          <cell r="F1475" t="str">
            <v>EURNORDIC</v>
          </cell>
          <cell r="L1475" t="str">
            <v>DefaultParent=R_EMEA</v>
          </cell>
          <cell r="M1475" t="str">
            <v>English=Netherlands Total</v>
          </cell>
        </row>
        <row r="1476">
          <cell r="A1476" t="str">
            <v>TOT_ELC</v>
          </cell>
          <cell r="B1476" t="str">
            <v>EUR</v>
          </cell>
          <cell r="C1476" t="str">
            <v>N</v>
          </cell>
          <cell r="D1476" t="str">
            <v>N</v>
          </cell>
          <cell r="E1476" t="str">
            <v>N</v>
          </cell>
          <cell r="F1476" t="str">
            <v>EURNORDIC</v>
          </cell>
          <cell r="L1476" t="str">
            <v>DefaultParent=I_Netherlands</v>
          </cell>
          <cell r="M1476" t="str">
            <v>English=Total ELC</v>
          </cell>
        </row>
        <row r="1477">
          <cell r="A1477" t="str">
            <v>I_Norway</v>
          </cell>
          <cell r="B1477" t="str">
            <v>USD</v>
          </cell>
          <cell r="C1477" t="str">
            <v>N</v>
          </cell>
          <cell r="D1477" t="str">
            <v>N</v>
          </cell>
          <cell r="E1477" t="str">
            <v>N</v>
          </cell>
          <cell r="F1477" t="str">
            <v>EURNORDIC</v>
          </cell>
          <cell r="L1477" t="str">
            <v>DefaultParent=R_EMEA</v>
          </cell>
          <cell r="M1477" t="str">
            <v>English=Norway Total</v>
          </cell>
        </row>
        <row r="1478">
          <cell r="A1478" t="str">
            <v>I_PolandConsol</v>
          </cell>
          <cell r="B1478" t="str">
            <v>EUR</v>
          </cell>
          <cell r="C1478" t="str">
            <v>N</v>
          </cell>
          <cell r="D1478" t="str">
            <v>N</v>
          </cell>
          <cell r="E1478" t="str">
            <v>N</v>
          </cell>
          <cell r="F1478" t="str">
            <v>EURWARSAW</v>
          </cell>
          <cell r="L1478" t="str">
            <v>DefaultParent=R_EMEA</v>
          </cell>
          <cell r="M1478" t="str">
            <v>English=Poland Consol Total</v>
          </cell>
        </row>
        <row r="1479">
          <cell r="A1479" t="str">
            <v>I_Poland</v>
          </cell>
          <cell r="B1479" t="str">
            <v>PLZ</v>
          </cell>
          <cell r="C1479" t="str">
            <v>N</v>
          </cell>
          <cell r="D1479" t="str">
            <v>N</v>
          </cell>
          <cell r="E1479" t="str">
            <v>N</v>
          </cell>
          <cell r="F1479" t="str">
            <v>EURWARSAW</v>
          </cell>
          <cell r="L1479" t="str">
            <v>DefaultParent=I_PolandConsol</v>
          </cell>
          <cell r="M1479" t="str">
            <v>English=Poland Total</v>
          </cell>
        </row>
        <row r="1480">
          <cell r="A1480" t="str">
            <v>I_Portugal</v>
          </cell>
          <cell r="B1480" t="str">
            <v>EUR</v>
          </cell>
          <cell r="C1480" t="str">
            <v>N</v>
          </cell>
          <cell r="D1480" t="str">
            <v>N</v>
          </cell>
          <cell r="E1480" t="str">
            <v>N</v>
          </cell>
          <cell r="F1480" t="str">
            <v>EURSpain</v>
          </cell>
          <cell r="L1480" t="str">
            <v>DefaultParent=R_EMEA</v>
          </cell>
          <cell r="M1480" t="str">
            <v>English=Portugal Total</v>
          </cell>
        </row>
        <row r="1481">
          <cell r="A1481" t="str">
            <v>I_Romania</v>
          </cell>
          <cell r="B1481" t="str">
            <v>USD</v>
          </cell>
          <cell r="C1481" t="str">
            <v>N</v>
          </cell>
          <cell r="D1481" t="str">
            <v>N</v>
          </cell>
          <cell r="E1481" t="str">
            <v>N</v>
          </cell>
          <cell r="F1481" t="str">
            <v>EMARomania</v>
          </cell>
          <cell r="L1481" t="str">
            <v>DefaultParent=R_EMEA</v>
          </cell>
          <cell r="M1481" t="str">
            <v>English=Romania Total</v>
          </cell>
        </row>
        <row r="1482">
          <cell r="A1482" t="str">
            <v>I_RUS</v>
          </cell>
          <cell r="B1482" t="str">
            <v>USD</v>
          </cell>
          <cell r="C1482" t="str">
            <v>N</v>
          </cell>
          <cell r="D1482" t="str">
            <v>N</v>
          </cell>
          <cell r="E1482" t="str">
            <v>N</v>
          </cell>
          <cell r="F1482" t="str">
            <v>EMARussia</v>
          </cell>
          <cell r="L1482" t="str">
            <v>DefaultParent=R_EMEA</v>
          </cell>
          <cell r="M1482" t="str">
            <v>English=Russia Total</v>
          </cell>
        </row>
        <row r="1483">
          <cell r="A1483" t="str">
            <v>I_SA</v>
          </cell>
          <cell r="B1483" t="str">
            <v>USD</v>
          </cell>
          <cell r="C1483" t="str">
            <v>N</v>
          </cell>
          <cell r="D1483" t="str">
            <v>N</v>
          </cell>
          <cell r="E1483" t="str">
            <v>N</v>
          </cell>
          <cell r="F1483" t="str">
            <v>EMASOSA</v>
          </cell>
          <cell r="L1483" t="str">
            <v>DefaultParent=R_EMEA</v>
          </cell>
          <cell r="M1483" t="str">
            <v>English=Saudi Arabia Total</v>
          </cell>
        </row>
        <row r="1484">
          <cell r="A1484" t="str">
            <v>I_SAfricaConsol</v>
          </cell>
          <cell r="B1484" t="str">
            <v>EUR</v>
          </cell>
          <cell r="C1484" t="str">
            <v>N</v>
          </cell>
          <cell r="D1484" t="str">
            <v>N</v>
          </cell>
          <cell r="E1484" t="str">
            <v>N</v>
          </cell>
          <cell r="F1484" t="str">
            <v>EMASAfrica</v>
          </cell>
          <cell r="L1484" t="str">
            <v>DefaultParent=R_EMEA</v>
          </cell>
          <cell r="M1484" t="str">
            <v>English=South Africa Consol Total</v>
          </cell>
        </row>
        <row r="1485">
          <cell r="A1485" t="str">
            <v>I_SAfrica</v>
          </cell>
          <cell r="B1485" t="str">
            <v>ZAR</v>
          </cell>
          <cell r="C1485" t="str">
            <v>N</v>
          </cell>
          <cell r="D1485" t="str">
            <v>N</v>
          </cell>
          <cell r="E1485" t="str">
            <v>N</v>
          </cell>
          <cell r="F1485" t="str">
            <v>EMASAfrica</v>
          </cell>
          <cell r="L1485" t="str">
            <v>DefaultParent=I_SAfricaConsol</v>
          </cell>
          <cell r="M1485" t="str">
            <v>English=South Africa Total</v>
          </cell>
        </row>
        <row r="1486">
          <cell r="A1486" t="str">
            <v>I_Spain</v>
          </cell>
          <cell r="B1486" t="str">
            <v>USD</v>
          </cell>
          <cell r="C1486" t="str">
            <v>N</v>
          </cell>
          <cell r="D1486" t="str">
            <v>N</v>
          </cell>
          <cell r="E1486" t="str">
            <v>N</v>
          </cell>
          <cell r="F1486" t="str">
            <v>EURSpain</v>
          </cell>
          <cell r="L1486" t="str">
            <v>DefaultParent=R_EMEA</v>
          </cell>
          <cell r="M1486" t="str">
            <v>English=Spain Total</v>
          </cell>
        </row>
        <row r="1487">
          <cell r="A1487" t="str">
            <v>I_Sweden</v>
          </cell>
          <cell r="B1487" t="str">
            <v>SEK</v>
          </cell>
          <cell r="C1487" t="str">
            <v>N</v>
          </cell>
          <cell r="D1487" t="str">
            <v>N</v>
          </cell>
          <cell r="E1487" t="str">
            <v>N</v>
          </cell>
          <cell r="F1487" t="str">
            <v>EURNORDIC</v>
          </cell>
          <cell r="L1487" t="str">
            <v>DefaultParent=R_EMEA</v>
          </cell>
          <cell r="M1487" t="str">
            <v>English=Sweden Total</v>
          </cell>
        </row>
        <row r="1488">
          <cell r="A1488" t="str">
            <v>I_Switzerland</v>
          </cell>
          <cell r="B1488" t="str">
            <v>USD</v>
          </cell>
          <cell r="C1488" t="str">
            <v>N</v>
          </cell>
          <cell r="D1488" t="str">
            <v>N</v>
          </cell>
          <cell r="E1488" t="str">
            <v>N</v>
          </cell>
          <cell r="F1488" t="str">
            <v>CORPCONSOL</v>
          </cell>
          <cell r="L1488" t="str">
            <v>DefaultParent=R_EMEA</v>
          </cell>
          <cell r="M1488" t="str">
            <v>English=Switzerland Total</v>
          </cell>
        </row>
        <row r="1489">
          <cell r="A1489" t="str">
            <v>I_TURK</v>
          </cell>
          <cell r="B1489" t="str">
            <v>USD</v>
          </cell>
          <cell r="C1489" t="str">
            <v>N</v>
          </cell>
          <cell r="D1489" t="str">
            <v>N</v>
          </cell>
          <cell r="E1489" t="str">
            <v>N</v>
          </cell>
          <cell r="F1489" t="str">
            <v>CORPCONSOL</v>
          </cell>
          <cell r="L1489" t="str">
            <v>DefaultParent=R_EMEA</v>
          </cell>
          <cell r="M1489" t="str">
            <v>English=Turkey Total</v>
          </cell>
        </row>
        <row r="1490">
          <cell r="A1490" t="str">
            <v>I_UAE</v>
          </cell>
          <cell r="B1490" t="str">
            <v>GBP</v>
          </cell>
          <cell r="C1490" t="str">
            <v>N</v>
          </cell>
          <cell r="D1490" t="str">
            <v>N</v>
          </cell>
          <cell r="E1490" t="str">
            <v>N</v>
          </cell>
          <cell r="F1490" t="str">
            <v>CORPCONSOL</v>
          </cell>
          <cell r="L1490" t="str">
            <v>DefaultParent=R_EMEA</v>
          </cell>
          <cell r="M1490" t="str">
            <v>English=United Arab Emirates Total</v>
          </cell>
        </row>
        <row r="1491">
          <cell r="A1491" t="str">
            <v>I_UK</v>
          </cell>
          <cell r="B1491" t="str">
            <v>GBP</v>
          </cell>
          <cell r="C1491" t="str">
            <v>N</v>
          </cell>
          <cell r="D1491" t="str">
            <v>N</v>
          </cell>
          <cell r="E1491" t="str">
            <v>N</v>
          </cell>
          <cell r="F1491" t="str">
            <v>EURUK</v>
          </cell>
          <cell r="L1491" t="str">
            <v>DefaultParent=R_EMEA</v>
          </cell>
          <cell r="M1491" t="str">
            <v>English=United Kingdom Total</v>
          </cell>
        </row>
        <row r="1492">
          <cell r="A1492" t="str">
            <v>I_Canada</v>
          </cell>
          <cell r="B1492" t="str">
            <v>USD</v>
          </cell>
          <cell r="C1492" t="str">
            <v>N</v>
          </cell>
          <cell r="D1492" t="str">
            <v>N</v>
          </cell>
          <cell r="E1492" t="str">
            <v>N</v>
          </cell>
          <cell r="F1492" t="str">
            <v>CORPCONSOL</v>
          </cell>
          <cell r="L1492" t="str">
            <v>DefaultParent=INTERNATIONAL</v>
          </cell>
          <cell r="M1492" t="str">
            <v>English=Canada Total</v>
          </cell>
        </row>
        <row r="1493">
          <cell r="A1493" t="str">
            <v>I_Japan</v>
          </cell>
          <cell r="B1493" t="str">
            <v>USD</v>
          </cell>
          <cell r="C1493" t="str">
            <v>N</v>
          </cell>
          <cell r="D1493" t="str">
            <v>N</v>
          </cell>
          <cell r="E1493" t="str">
            <v>N</v>
          </cell>
          <cell r="F1493" t="str">
            <v>JAPAN</v>
          </cell>
          <cell r="L1493" t="str">
            <v>DefaultParent=INTERNATIONAL</v>
          </cell>
          <cell r="M1493" t="str">
            <v>English=Japan Total</v>
          </cell>
        </row>
        <row r="1494">
          <cell r="A1494" t="str">
            <v>R_PAC</v>
          </cell>
          <cell r="B1494" t="str">
            <v>USD</v>
          </cell>
          <cell r="C1494" t="str">
            <v>N</v>
          </cell>
          <cell r="D1494" t="str">
            <v>N</v>
          </cell>
          <cell r="E1494" t="str">
            <v>N</v>
          </cell>
          <cell r="F1494" t="str">
            <v>CORPCONSOL</v>
          </cell>
          <cell r="L1494" t="str">
            <v>DefaultParent=INTERNATIONAL</v>
          </cell>
          <cell r="M1494" t="str">
            <v>English=Pacific</v>
          </cell>
        </row>
        <row r="1495">
          <cell r="A1495" t="str">
            <v>I_ASEAN</v>
          </cell>
          <cell r="B1495" t="str">
            <v>USD</v>
          </cell>
          <cell r="C1495" t="str">
            <v>N</v>
          </cell>
          <cell r="D1495" t="str">
            <v>N</v>
          </cell>
          <cell r="E1495" t="str">
            <v>N</v>
          </cell>
          <cell r="F1495" t="str">
            <v>CORPCONSOL</v>
          </cell>
          <cell r="L1495" t="str">
            <v>DefaultParent=R_PAC</v>
          </cell>
          <cell r="M1495" t="str">
            <v>English=ASEAN Total</v>
          </cell>
        </row>
        <row r="1496">
          <cell r="A1496" t="str">
            <v>I_Australia</v>
          </cell>
          <cell r="B1496" t="str">
            <v>USD</v>
          </cell>
          <cell r="C1496" t="str">
            <v>N</v>
          </cell>
          <cell r="D1496" t="str">
            <v>N</v>
          </cell>
          <cell r="E1496" t="str">
            <v>N</v>
          </cell>
          <cell r="F1496" t="str">
            <v>SSP</v>
          </cell>
          <cell r="L1496" t="str">
            <v>DefaultParent=R_PAC</v>
          </cell>
          <cell r="M1496" t="str">
            <v>English=Australia Total</v>
          </cell>
        </row>
        <row r="1497">
          <cell r="A1497" t="str">
            <v>I_APACHQ</v>
          </cell>
          <cell r="B1497" t="str">
            <v>USD</v>
          </cell>
          <cell r="C1497" t="str">
            <v>N</v>
          </cell>
          <cell r="D1497" t="str">
            <v>N</v>
          </cell>
          <cell r="E1497" t="str">
            <v>N</v>
          </cell>
          <cell r="F1497" t="str">
            <v>CORPCONSOL</v>
          </cell>
          <cell r="L1497" t="str">
            <v>DefaultParent=R_PAC</v>
          </cell>
          <cell r="M1497" t="str">
            <v>English=Asia Pacific HQ Total</v>
          </cell>
        </row>
        <row r="1498">
          <cell r="A1498" t="str">
            <v>I_HK</v>
          </cell>
          <cell r="B1498" t="str">
            <v>USD</v>
          </cell>
          <cell r="C1498" t="str">
            <v>N</v>
          </cell>
          <cell r="D1498" t="str">
            <v>N</v>
          </cell>
          <cell r="E1498" t="str">
            <v>N</v>
          </cell>
          <cell r="F1498" t="str">
            <v>CORPCONSOL</v>
          </cell>
          <cell r="L1498" t="str">
            <v>DefaultParent=R_PAC</v>
          </cell>
          <cell r="M1498" t="str">
            <v>English=Hong Kong Total</v>
          </cell>
        </row>
        <row r="1499">
          <cell r="A1499" t="str">
            <v>I_India</v>
          </cell>
          <cell r="B1499" t="str">
            <v>USD</v>
          </cell>
          <cell r="C1499" t="str">
            <v>N</v>
          </cell>
          <cell r="D1499" t="str">
            <v>N</v>
          </cell>
          <cell r="E1499" t="str">
            <v>N</v>
          </cell>
          <cell r="F1499" t="str">
            <v>INDIndia</v>
          </cell>
          <cell r="L1499" t="str">
            <v>DefaultParent=R_PAC</v>
          </cell>
          <cell r="M1499" t="str">
            <v>English=India Total</v>
          </cell>
        </row>
        <row r="1500">
          <cell r="A1500" t="str">
            <v>I_Malaysia</v>
          </cell>
          <cell r="B1500" t="str">
            <v>USD</v>
          </cell>
          <cell r="C1500" t="str">
            <v>N</v>
          </cell>
          <cell r="D1500" t="str">
            <v>N</v>
          </cell>
          <cell r="E1500" t="str">
            <v>N</v>
          </cell>
          <cell r="F1500" t="str">
            <v>ASEAN</v>
          </cell>
          <cell r="L1500" t="str">
            <v>DefaultParent=R_PAC</v>
          </cell>
          <cell r="M1500" t="str">
            <v>English=Malaysia Total</v>
          </cell>
        </row>
        <row r="1501">
          <cell r="A1501" t="str">
            <v>I_NZealand</v>
          </cell>
          <cell r="B1501" t="str">
            <v>NZD</v>
          </cell>
          <cell r="C1501" t="str">
            <v>N</v>
          </cell>
          <cell r="D1501" t="str">
            <v>N</v>
          </cell>
          <cell r="E1501" t="str">
            <v>N</v>
          </cell>
          <cell r="F1501" t="str">
            <v>SSP</v>
          </cell>
          <cell r="L1501" t="str">
            <v>DefaultParent=R_PAC</v>
          </cell>
          <cell r="M1501" t="str">
            <v>English=New Zealand Total</v>
          </cell>
        </row>
        <row r="1502">
          <cell r="A1502" t="str">
            <v>I_Philippines</v>
          </cell>
          <cell r="B1502" t="str">
            <v>USD</v>
          </cell>
          <cell r="C1502" t="str">
            <v>N</v>
          </cell>
          <cell r="D1502" t="str">
            <v>N</v>
          </cell>
          <cell r="E1502" t="str">
            <v>N</v>
          </cell>
          <cell r="F1502" t="str">
            <v>CORPCONSOL</v>
          </cell>
          <cell r="L1502" t="str">
            <v>DefaultParent=R_PAC</v>
          </cell>
          <cell r="M1502" t="str">
            <v>English=Philippines Total</v>
          </cell>
        </row>
        <row r="1503">
          <cell r="A1503" t="str">
            <v>I_PRC</v>
          </cell>
          <cell r="B1503" t="str">
            <v>USD</v>
          </cell>
          <cell r="C1503" t="str">
            <v>N</v>
          </cell>
          <cell r="D1503" t="str">
            <v>N</v>
          </cell>
          <cell r="E1503" t="str">
            <v>N</v>
          </cell>
          <cell r="F1503" t="str">
            <v>CORPCONSOL</v>
          </cell>
          <cell r="L1503" t="str">
            <v>DefaultParent=R_PAC</v>
          </cell>
          <cell r="M1503" t="str">
            <v>English=People's Republic of China Total</v>
          </cell>
        </row>
        <row r="1504">
          <cell r="A1504" t="str">
            <v>I_Singapore</v>
          </cell>
          <cell r="B1504" t="str">
            <v>USD</v>
          </cell>
          <cell r="C1504" t="str">
            <v>N</v>
          </cell>
          <cell r="D1504" t="str">
            <v>N</v>
          </cell>
          <cell r="E1504" t="str">
            <v>N</v>
          </cell>
          <cell r="F1504" t="str">
            <v>CORPCONSOL</v>
          </cell>
          <cell r="L1504" t="str">
            <v>DefaultParent=R_PAC</v>
          </cell>
          <cell r="M1504" t="str">
            <v>English=Singapore Total</v>
          </cell>
        </row>
        <row r="1505">
          <cell r="A1505" t="str">
            <v>I_SKorea</v>
          </cell>
          <cell r="B1505" t="str">
            <v>USD</v>
          </cell>
          <cell r="C1505" t="str">
            <v>N</v>
          </cell>
          <cell r="D1505" t="str">
            <v>N</v>
          </cell>
          <cell r="E1505" t="str">
            <v>N</v>
          </cell>
          <cell r="F1505" t="str">
            <v>KORKorea</v>
          </cell>
          <cell r="L1505" t="str">
            <v>DefaultParent=R_PAC</v>
          </cell>
          <cell r="M1505" t="str">
            <v>English=South Korea Total</v>
          </cell>
        </row>
        <row r="1506">
          <cell r="A1506" t="str">
            <v>I_Taiwan</v>
          </cell>
          <cell r="B1506" t="str">
            <v>USD</v>
          </cell>
          <cell r="C1506" t="str">
            <v>N</v>
          </cell>
          <cell r="D1506" t="str">
            <v>N</v>
          </cell>
          <cell r="E1506" t="str">
            <v>N</v>
          </cell>
          <cell r="F1506" t="str">
            <v>GCTTaiwan</v>
          </cell>
          <cell r="L1506" t="str">
            <v>DefaultParent=R_PAC</v>
          </cell>
          <cell r="M1506" t="str">
            <v>English=Taiwan Total</v>
          </cell>
        </row>
        <row r="1507">
          <cell r="A1507" t="str">
            <v>I_Thailand</v>
          </cell>
          <cell r="B1507" t="str">
            <v>USD</v>
          </cell>
          <cell r="C1507" t="str">
            <v>N</v>
          </cell>
          <cell r="D1507" t="str">
            <v>N</v>
          </cell>
          <cell r="E1507" t="str">
            <v>N</v>
          </cell>
          <cell r="F1507" t="str">
            <v>ASEAN</v>
          </cell>
          <cell r="L1507" t="str">
            <v>DefaultParent=R_PAC</v>
          </cell>
          <cell r="M1507" t="str">
            <v>English=Thailand Total</v>
          </cell>
        </row>
        <row r="1508">
          <cell r="A1508" t="str">
            <v>I_Vietnam</v>
          </cell>
          <cell r="B1508" t="str">
            <v>USD</v>
          </cell>
          <cell r="C1508" t="str">
            <v>N</v>
          </cell>
          <cell r="D1508" t="str">
            <v>N</v>
          </cell>
          <cell r="E1508" t="str">
            <v>N</v>
          </cell>
          <cell r="F1508" t="str">
            <v>CORPCONSOL</v>
          </cell>
          <cell r="L1508" t="str">
            <v>DefaultParent=R_PAC</v>
          </cell>
          <cell r="M1508" t="str">
            <v>English=Vietnam Total</v>
          </cell>
        </row>
        <row r="1509">
          <cell r="A1509" t="str">
            <v>R_LAT</v>
          </cell>
          <cell r="B1509" t="str">
            <v>USD</v>
          </cell>
          <cell r="C1509" t="str">
            <v>N</v>
          </cell>
          <cell r="D1509" t="str">
            <v>N</v>
          </cell>
          <cell r="E1509" t="str">
            <v>N</v>
          </cell>
          <cell r="F1509" t="str">
            <v>CORPCONSOL</v>
          </cell>
          <cell r="L1509" t="str">
            <v>DefaultParent=INTERNATIONAL</v>
          </cell>
          <cell r="M1509" t="str">
            <v>English=Latin America Total</v>
          </cell>
        </row>
        <row r="1510">
          <cell r="A1510" t="str">
            <v>I_Argentina</v>
          </cell>
          <cell r="B1510" t="str">
            <v>ARS</v>
          </cell>
          <cell r="C1510" t="str">
            <v>N</v>
          </cell>
          <cell r="D1510" t="str">
            <v>N</v>
          </cell>
          <cell r="E1510" t="str">
            <v>N</v>
          </cell>
          <cell r="F1510" t="str">
            <v>LATARGENTINA</v>
          </cell>
          <cell r="L1510" t="str">
            <v>DefaultParent=R_LAT</v>
          </cell>
          <cell r="M1510" t="str">
            <v>English=Argentina Total</v>
          </cell>
        </row>
        <row r="1511">
          <cell r="A1511" t="str">
            <v>I_Brazil</v>
          </cell>
          <cell r="B1511" t="str">
            <v>USD</v>
          </cell>
          <cell r="C1511" t="str">
            <v>N</v>
          </cell>
          <cell r="D1511" t="str">
            <v>N</v>
          </cell>
          <cell r="E1511" t="str">
            <v>N</v>
          </cell>
          <cell r="F1511" t="str">
            <v>LATBRASIL</v>
          </cell>
          <cell r="L1511" t="str">
            <v>DefaultParent=R_LAT</v>
          </cell>
          <cell r="M1511" t="str">
            <v>English=Brazil Total</v>
          </cell>
        </row>
        <row r="1512">
          <cell r="A1512" t="str">
            <v>I_Chile</v>
          </cell>
          <cell r="B1512" t="str">
            <v>CLP</v>
          </cell>
          <cell r="C1512" t="str">
            <v>N</v>
          </cell>
          <cell r="D1512" t="str">
            <v>N</v>
          </cell>
          <cell r="E1512" t="str">
            <v>N</v>
          </cell>
          <cell r="F1512" t="str">
            <v>LATCHILE</v>
          </cell>
          <cell r="L1512" t="str">
            <v>DefaultParent=R_LAT</v>
          </cell>
          <cell r="M1512" t="str">
            <v>English=Chile Total</v>
          </cell>
        </row>
        <row r="1513">
          <cell r="A1513" t="str">
            <v>I_Colombia</v>
          </cell>
          <cell r="B1513" t="str">
            <v>COP</v>
          </cell>
          <cell r="C1513" t="str">
            <v>N</v>
          </cell>
          <cell r="D1513" t="str">
            <v>N</v>
          </cell>
          <cell r="E1513" t="str">
            <v>N</v>
          </cell>
          <cell r="F1513" t="str">
            <v>LATROLA</v>
          </cell>
          <cell r="L1513" t="str">
            <v>DefaultParent=R_LAT</v>
          </cell>
          <cell r="M1513" t="str">
            <v>English=Colombia Total</v>
          </cell>
        </row>
        <row r="1514">
          <cell r="A1514" t="str">
            <v>I_LAOHQ</v>
          </cell>
          <cell r="B1514" t="str">
            <v>USD</v>
          </cell>
          <cell r="C1514" t="str">
            <v>N</v>
          </cell>
          <cell r="D1514" t="str">
            <v>N</v>
          </cell>
          <cell r="E1514" t="str">
            <v>N</v>
          </cell>
          <cell r="F1514" t="str">
            <v>LAMERICA</v>
          </cell>
          <cell r="L1514" t="str">
            <v>DefaultParent=R_LAT</v>
          </cell>
          <cell r="M1514" t="str">
            <v>English=Latin America HQ Total</v>
          </cell>
        </row>
        <row r="1515">
          <cell r="A1515" t="str">
            <v>I_Mexico</v>
          </cell>
          <cell r="B1515" t="str">
            <v>USD</v>
          </cell>
          <cell r="C1515" t="str">
            <v>N</v>
          </cell>
          <cell r="D1515" t="str">
            <v>N</v>
          </cell>
          <cell r="E1515" t="str">
            <v>N</v>
          </cell>
          <cell r="F1515" t="str">
            <v>LATMEXICO</v>
          </cell>
          <cell r="L1515" t="str">
            <v>DefaultParent=R_LAT</v>
          </cell>
          <cell r="M1515" t="str">
            <v>English=Mexico Total</v>
          </cell>
        </row>
        <row r="1516">
          <cell r="A1516" t="str">
            <v>I_PR</v>
          </cell>
          <cell r="B1516" t="str">
            <v>USD</v>
          </cell>
          <cell r="C1516" t="str">
            <v>N</v>
          </cell>
          <cell r="D1516" t="str">
            <v>N</v>
          </cell>
          <cell r="E1516" t="str">
            <v>N</v>
          </cell>
          <cell r="F1516" t="str">
            <v>CORPCONSOL</v>
          </cell>
          <cell r="L1516" t="str">
            <v>DefaultParent=R_LAT</v>
          </cell>
          <cell r="M1516" t="str">
            <v>English=Puerto Rico Total</v>
          </cell>
        </row>
        <row r="1517">
          <cell r="A1517" t="str">
            <v>I_ROLA</v>
          </cell>
          <cell r="B1517" t="str">
            <v>USD</v>
          </cell>
          <cell r="C1517" t="str">
            <v>N</v>
          </cell>
          <cell r="D1517" t="str">
            <v>N</v>
          </cell>
          <cell r="E1517" t="str">
            <v>N</v>
          </cell>
          <cell r="F1517" t="str">
            <v>LATROLA</v>
          </cell>
          <cell r="L1517" t="str">
            <v>DefaultParent=R_LAT</v>
          </cell>
          <cell r="M1517" t="str">
            <v>English=ROLA Total</v>
          </cell>
        </row>
        <row r="1518">
          <cell r="A1518" t="str">
            <v>I_Barbados</v>
          </cell>
          <cell r="B1518" t="str">
            <v>USD</v>
          </cell>
          <cell r="C1518" t="str">
            <v>N</v>
          </cell>
          <cell r="D1518" t="str">
            <v>N</v>
          </cell>
          <cell r="E1518" t="str">
            <v>N</v>
          </cell>
          <cell r="F1518" t="str">
            <v>CORPORATE</v>
          </cell>
          <cell r="L1518" t="str">
            <v>DefaultParent=R_LAT</v>
          </cell>
          <cell r="M1518" t="str">
            <v>English=Barbados Total</v>
          </cell>
        </row>
        <row r="1519">
          <cell r="A1519" t="str">
            <v>I_Finance</v>
          </cell>
          <cell r="B1519" t="str">
            <v>USD</v>
          </cell>
          <cell r="C1519" t="str">
            <v>N</v>
          </cell>
          <cell r="D1519" t="str">
            <v>N</v>
          </cell>
          <cell r="E1519" t="str">
            <v>N</v>
          </cell>
          <cell r="F1519" t="str">
            <v>CORPORATE</v>
          </cell>
          <cell r="L1519" t="str">
            <v>DefaultParent=INTERNATIONAL</v>
          </cell>
          <cell r="M1519" t="str">
            <v>English=Finance</v>
          </cell>
        </row>
        <row r="1520">
          <cell r="A1520" t="str">
            <v>I_HCO</v>
          </cell>
          <cell r="B1520" t="str">
            <v>USD</v>
          </cell>
          <cell r="C1520" t="str">
            <v>N</v>
          </cell>
          <cell r="D1520" t="str">
            <v>N</v>
          </cell>
          <cell r="E1520" t="str">
            <v>N</v>
          </cell>
          <cell r="F1520" t="str">
            <v>EURHoldCo</v>
          </cell>
          <cell r="L1520" t="str">
            <v>DefaultParent=INTERNATIONAL</v>
          </cell>
          <cell r="M1520" t="str">
            <v>English=Holding Companies Total</v>
          </cell>
        </row>
        <row r="1521">
          <cell r="A1521" t="str">
            <v>I_INTLHQ</v>
          </cell>
          <cell r="B1521" t="str">
            <v>USD</v>
          </cell>
          <cell r="C1521" t="str">
            <v>N</v>
          </cell>
          <cell r="D1521" t="str">
            <v>N</v>
          </cell>
          <cell r="E1521" t="str">
            <v>N</v>
          </cell>
          <cell r="F1521" t="str">
            <v>CORPORATE</v>
          </cell>
          <cell r="L1521" t="str">
            <v>DefaultParent=INTERNATIONAL</v>
          </cell>
          <cell r="M1521" t="str">
            <v>English=International HQ Total</v>
          </cell>
        </row>
        <row r="1522">
          <cell r="A1522" t="str">
            <v>I_OUS</v>
          </cell>
          <cell r="B1522" t="str">
            <v>USD</v>
          </cell>
          <cell r="C1522" t="str">
            <v>N</v>
          </cell>
          <cell r="D1522" t="str">
            <v>N</v>
          </cell>
          <cell r="E1522" t="str">
            <v>N</v>
          </cell>
          <cell r="F1522" t="str">
            <v>CORPORATE</v>
          </cell>
          <cell r="L1522" t="str">
            <v>DefaultParent=INTERNATIONAL</v>
          </cell>
          <cell r="M1522" t="str">
            <v>English=OUS - Unidentified Country</v>
          </cell>
        </row>
        <row r="1523">
          <cell r="A1523" t="str">
            <v>REPORTING</v>
          </cell>
          <cell r="B1523" t="str">
            <v>USD</v>
          </cell>
          <cell r="C1523" t="str">
            <v>N</v>
          </cell>
          <cell r="D1523" t="str">
            <v>N</v>
          </cell>
          <cell r="E1523" t="str">
            <v>N</v>
          </cell>
          <cell r="F1523" t="str">
            <v>CORPCONSOL</v>
          </cell>
          <cell r="L1523" t="str">
            <v>DefaultParent=#root</v>
          </cell>
          <cell r="M1523" t="str">
            <v>English=Product Line</v>
          </cell>
        </row>
        <row r="1524">
          <cell r="A1524" t="str">
            <v>Commercial</v>
          </cell>
          <cell r="B1524" t="str">
            <v>USD</v>
          </cell>
          <cell r="C1524" t="str">
            <v>N</v>
          </cell>
          <cell r="D1524" t="str">
            <v>N</v>
          </cell>
          <cell r="E1524" t="str">
            <v>N</v>
          </cell>
          <cell r="F1524" t="str">
            <v>COMMERCIAL</v>
          </cell>
          <cell r="L1524" t="str">
            <v>DefaultParent=REPORTING</v>
          </cell>
        </row>
        <row r="1525">
          <cell r="A1525" t="str">
            <v>TransAtlantic_GRP</v>
          </cell>
          <cell r="B1525" t="str">
            <v>USD</v>
          </cell>
          <cell r="C1525" t="str">
            <v>N</v>
          </cell>
          <cell r="D1525" t="str">
            <v>N</v>
          </cell>
          <cell r="E1525" t="str">
            <v>N</v>
          </cell>
          <cell r="F1525" t="str">
            <v>CorpTOM</v>
          </cell>
          <cell r="L1525" t="str">
            <v>DefaultParent=Commercial</v>
          </cell>
        </row>
        <row r="1526">
          <cell r="A1526" t="str">
            <v>Commercial_Domestic</v>
          </cell>
          <cell r="B1526" t="str">
            <v>USD</v>
          </cell>
          <cell r="C1526" t="str">
            <v>N</v>
          </cell>
          <cell r="D1526" t="str">
            <v>N</v>
          </cell>
          <cell r="E1526" t="str">
            <v>N</v>
          </cell>
          <cell r="F1526" t="str">
            <v>CorpTOM</v>
          </cell>
          <cell r="L1526" t="str">
            <v>DefaultParent=TransAtlantic_Div</v>
          </cell>
        </row>
        <row r="1527">
          <cell r="A1527" t="str">
            <v>Operational</v>
          </cell>
          <cell r="B1527" t="str">
            <v>USD</v>
          </cell>
          <cell r="C1527" t="str">
            <v>N</v>
          </cell>
          <cell r="D1527" t="str">
            <v>N</v>
          </cell>
          <cell r="E1527" t="str">
            <v>N</v>
          </cell>
          <cell r="F1527" t="str">
            <v>CORPORATE</v>
          </cell>
          <cell r="L1527" t="str">
            <v>DefaultParent=REPORTING</v>
          </cell>
        </row>
        <row r="1528">
          <cell r="A1528" t="str">
            <v>E_1004</v>
          </cell>
          <cell r="B1528" t="str">
            <v>USD</v>
          </cell>
          <cell r="C1528" t="str">
            <v>N</v>
          </cell>
          <cell r="D1528" t="str">
            <v>Y</v>
          </cell>
          <cell r="E1528" t="str">
            <v>N</v>
          </cell>
          <cell r="F1528" t="str">
            <v>ORTHO</v>
          </cell>
          <cell r="G1528" t="str">
            <v>A</v>
          </cell>
          <cell r="I1528" t="str">
            <v>ORT_GRP</v>
          </cell>
          <cell r="L1528" t="str">
            <v>DefaultParent=ORT_US</v>
          </cell>
          <cell r="M1528" t="str">
            <v>English=ORT 4Gen - Mahwah</v>
          </cell>
        </row>
        <row r="1529">
          <cell r="A1529" t="str">
            <v>4GEN</v>
          </cell>
          <cell r="B1529" t="str">
            <v>USD</v>
          </cell>
          <cell r="C1529" t="str">
            <v>N</v>
          </cell>
          <cell r="D1529" t="str">
            <v>N</v>
          </cell>
          <cell r="E1529" t="str">
            <v>N</v>
          </cell>
          <cell r="F1529" t="str">
            <v>ORTHO</v>
          </cell>
          <cell r="L1529" t="str">
            <v>DefaultParent=INACTIVE</v>
          </cell>
          <cell r="M1529" t="str">
            <v>English=4th Generation</v>
          </cell>
        </row>
        <row r="1530">
          <cell r="A1530" t="str">
            <v>TransAtlantic_Div</v>
          </cell>
          <cell r="B1530" t="str">
            <v>USD</v>
          </cell>
          <cell r="C1530" t="str">
            <v>N</v>
          </cell>
          <cell r="D1530" t="str">
            <v>N</v>
          </cell>
          <cell r="E1530" t="str">
            <v>N</v>
          </cell>
          <cell r="F1530" t="str">
            <v>CorpTOM</v>
          </cell>
          <cell r="L1530" t="str">
            <v>DefaultParent=TransAtlantic_GRP</v>
          </cell>
        </row>
        <row r="1531">
          <cell r="A1531" t="str">
            <v>ORT_TA</v>
          </cell>
          <cell r="B1531" t="str">
            <v>USD</v>
          </cell>
          <cell r="C1531" t="str">
            <v>N</v>
          </cell>
          <cell r="D1531" t="str">
            <v>N</v>
          </cell>
          <cell r="E1531" t="str">
            <v>N</v>
          </cell>
          <cell r="F1531" t="str">
            <v>RptgORT</v>
          </cell>
          <cell r="L1531" t="str">
            <v>DefaultParent=Commercial_Domestic</v>
          </cell>
        </row>
        <row r="1532">
          <cell r="A1532" t="str">
            <v>InactiveL_SCBV</v>
          </cell>
          <cell r="B1532" t="str">
            <v>USD</v>
          </cell>
          <cell r="C1532" t="str">
            <v>N</v>
          </cell>
          <cell r="D1532" t="str">
            <v>N</v>
          </cell>
          <cell r="E1532" t="str">
            <v>N</v>
          </cell>
          <cell r="F1532" t="str">
            <v>EURHoldCo</v>
          </cell>
          <cell r="L1532" t="str">
            <v>DefaultParent=INACTIVE</v>
          </cell>
          <cell r="M1532" t="str">
            <v>English=Stryker Capital B.V. - Inactive</v>
          </cell>
        </row>
        <row r="1533">
          <cell r="A1533" t="str">
            <v>InactiveL_SIFSCL</v>
          </cell>
          <cell r="B1533" t="str">
            <v>USD</v>
          </cell>
          <cell r="C1533" t="str">
            <v>N</v>
          </cell>
          <cell r="D1533" t="str">
            <v>N</v>
          </cell>
          <cell r="E1533" t="str">
            <v>N</v>
          </cell>
          <cell r="F1533" t="str">
            <v>CORPORATE</v>
          </cell>
          <cell r="L1533" t="str">
            <v>DefaultParent=INACTIVE</v>
          </cell>
          <cell r="M1533" t="str">
            <v>English=Stryker IFSC - Inactive</v>
          </cell>
        </row>
        <row r="1534">
          <cell r="A1534" t="str">
            <v>MED_PC_PH_EMS</v>
          </cell>
          <cell r="B1534" t="str">
            <v>USD</v>
          </cell>
          <cell r="C1534" t="str">
            <v>N</v>
          </cell>
          <cell r="D1534" t="str">
            <v>N</v>
          </cell>
          <cell r="E1534" t="str">
            <v>N</v>
          </cell>
          <cell r="F1534" t="str">
            <v>MEDICAL</v>
          </cell>
          <cell r="I1534" t="str">
            <v>MED</v>
          </cell>
          <cell r="L1534" t="str">
            <v>DefaultParent=MED</v>
          </cell>
          <cell r="M1534" t="str">
            <v>English=Medical PC PH EMS</v>
          </cell>
        </row>
        <row r="1535">
          <cell r="A1535" t="str">
            <v>MED_PhysioControl</v>
          </cell>
          <cell r="B1535" t="str">
            <v>USD</v>
          </cell>
          <cell r="C1535" t="str">
            <v>N</v>
          </cell>
          <cell r="D1535" t="str">
            <v>N</v>
          </cell>
          <cell r="E1535" t="str">
            <v>N</v>
          </cell>
          <cell r="F1535" t="str">
            <v>MEDPhyCntl</v>
          </cell>
          <cell r="I1535" t="str">
            <v>MED</v>
          </cell>
          <cell r="L1535" t="str">
            <v>DefaultParent=MED</v>
          </cell>
          <cell r="M1535" t="str">
            <v>English=Physio-Control</v>
          </cell>
        </row>
        <row r="1536">
          <cell r="A1536" t="str">
            <v>E_1778</v>
          </cell>
          <cell r="B1536" t="str">
            <v>USD</v>
          </cell>
          <cell r="C1536" t="str">
            <v>N</v>
          </cell>
          <cell r="D1536" t="str">
            <v>Y</v>
          </cell>
          <cell r="E1536" t="str">
            <v>N</v>
          </cell>
          <cell r="F1536" t="str">
            <v>MEDPhyCntl</v>
          </cell>
          <cell r="G1536" t="str">
            <v>A</v>
          </cell>
          <cell r="I1536" t="str">
            <v>MED</v>
          </cell>
          <cell r="L1536" t="str">
            <v>DefaultParent=MED_PhysioControl</v>
          </cell>
          <cell r="M1536" t="str">
            <v>English=MED CHC - Charger Holding Corp</v>
          </cell>
        </row>
        <row r="1537">
          <cell r="A1537" t="str">
            <v>MED_PC_Intl</v>
          </cell>
          <cell r="B1537" t="str">
            <v>USD</v>
          </cell>
          <cell r="C1537" t="str">
            <v>N</v>
          </cell>
          <cell r="D1537" t="str">
            <v>N</v>
          </cell>
          <cell r="E1537" t="str">
            <v>N</v>
          </cell>
          <cell r="F1537" t="str">
            <v>MEDPhyCntl</v>
          </cell>
          <cell r="I1537" t="str">
            <v>MED</v>
          </cell>
          <cell r="L1537" t="str">
            <v>DefaultParent=MED_PhysioControl</v>
          </cell>
          <cell r="M1537" t="str">
            <v>English=MED - Physio-Control International, Inc.</v>
          </cell>
        </row>
        <row r="1538">
          <cell r="A1538" t="str">
            <v>MED_PC_Americas</v>
          </cell>
          <cell r="B1538" t="str">
            <v>USD</v>
          </cell>
          <cell r="C1538" t="str">
            <v>N</v>
          </cell>
          <cell r="D1538" t="str">
            <v>N</v>
          </cell>
          <cell r="E1538" t="str">
            <v>N</v>
          </cell>
          <cell r="F1538" t="str">
            <v>MEDPhyCntl</v>
          </cell>
          <cell r="I1538" t="str">
            <v>MED</v>
          </cell>
          <cell r="L1538" t="str">
            <v>DefaultParent=MED_PC_Intl</v>
          </cell>
          <cell r="M1538" t="str">
            <v>English=MED Physio-Control Americas</v>
          </cell>
        </row>
        <row r="1539">
          <cell r="A1539" t="str">
            <v>MED_PC_Redmond</v>
          </cell>
          <cell r="B1539" t="str">
            <v>USD</v>
          </cell>
          <cell r="C1539" t="str">
            <v>N</v>
          </cell>
          <cell r="D1539" t="str">
            <v>N</v>
          </cell>
          <cell r="E1539" t="str">
            <v>N</v>
          </cell>
          <cell r="F1539" t="str">
            <v>MEDPhyCntl</v>
          </cell>
          <cell r="I1539" t="str">
            <v>MED</v>
          </cell>
          <cell r="L1539" t="str">
            <v>DefaultParent=MED_PC_Americas</v>
          </cell>
          <cell r="M1539" t="str">
            <v>English=MED Physio-Control Redmond</v>
          </cell>
        </row>
        <row r="1540">
          <cell r="A1540" t="str">
            <v>E_1785</v>
          </cell>
          <cell r="B1540" t="str">
            <v>USD</v>
          </cell>
          <cell r="C1540" t="str">
            <v>N</v>
          </cell>
          <cell r="D1540" t="str">
            <v>Y</v>
          </cell>
          <cell r="E1540" t="str">
            <v>N</v>
          </cell>
          <cell r="F1540" t="str">
            <v>GQOMEDRED</v>
          </cell>
          <cell r="G1540" t="str">
            <v>A</v>
          </cell>
          <cell r="I1540" t="str">
            <v>GQO</v>
          </cell>
          <cell r="L1540" t="str">
            <v>DefaultParent=Redmond</v>
          </cell>
          <cell r="M1540" t="str">
            <v>English=GQO PCM - Manufacturing</v>
          </cell>
        </row>
        <row r="1541">
          <cell r="A1541" t="str">
            <v>E_1786</v>
          </cell>
          <cell r="B1541" t="str">
            <v>USD</v>
          </cell>
          <cell r="C1541" t="str">
            <v>N</v>
          </cell>
          <cell r="D1541" t="str">
            <v>Y</v>
          </cell>
          <cell r="E1541" t="str">
            <v>N</v>
          </cell>
          <cell r="F1541" t="str">
            <v>MEDPhyCntl</v>
          </cell>
          <cell r="G1541" t="str">
            <v>A</v>
          </cell>
          <cell r="I1541" t="str">
            <v>MED</v>
          </cell>
          <cell r="L1541" t="str">
            <v>DefaultParent=MED_PCI</v>
          </cell>
          <cell r="M1541" t="str">
            <v>English=MED PCI - Distribution - QAD</v>
          </cell>
        </row>
        <row r="1542">
          <cell r="A1542" t="str">
            <v>E_1782</v>
          </cell>
          <cell r="B1542" t="str">
            <v>USD</v>
          </cell>
          <cell r="C1542" t="str">
            <v>N</v>
          </cell>
          <cell r="D1542" t="str">
            <v>Y</v>
          </cell>
          <cell r="E1542" t="str">
            <v>N</v>
          </cell>
          <cell r="F1542" t="str">
            <v>MEDPhyCntl</v>
          </cell>
          <cell r="G1542" t="str">
            <v>A</v>
          </cell>
          <cell r="I1542" t="str">
            <v>MED</v>
          </cell>
          <cell r="L1542" t="str">
            <v>DefaultParent=MED_PCI</v>
          </cell>
          <cell r="M1542" t="str">
            <v>English=MED SC - Distribution</v>
          </cell>
        </row>
        <row r="1543">
          <cell r="A1543" t="str">
            <v>E_1783</v>
          </cell>
          <cell r="B1543" t="str">
            <v>USD</v>
          </cell>
          <cell r="C1543" t="str">
            <v>N</v>
          </cell>
          <cell r="D1543" t="str">
            <v>Y</v>
          </cell>
          <cell r="E1543" t="str">
            <v>N</v>
          </cell>
          <cell r="F1543" t="str">
            <v>MEDPhyCntl</v>
          </cell>
          <cell r="G1543" t="str">
            <v>A</v>
          </cell>
          <cell r="I1543" t="str">
            <v>MED</v>
          </cell>
          <cell r="L1543" t="str">
            <v>DefaultParent=MED_PCI</v>
          </cell>
          <cell r="M1543" t="str">
            <v>English=MED SSC - Distribution</v>
          </cell>
        </row>
        <row r="1544">
          <cell r="A1544" t="str">
            <v>E_1784</v>
          </cell>
          <cell r="B1544" t="str">
            <v>USD</v>
          </cell>
          <cell r="C1544" t="str">
            <v>N</v>
          </cell>
          <cell r="D1544" t="str">
            <v>Y</v>
          </cell>
          <cell r="E1544" t="str">
            <v>N</v>
          </cell>
          <cell r="F1544" t="str">
            <v>GQOMEDRED</v>
          </cell>
          <cell r="G1544" t="str">
            <v>A</v>
          </cell>
          <cell r="I1544" t="str">
            <v>GQO</v>
          </cell>
          <cell r="L1544" t="str">
            <v>DefaultParent=Redmond</v>
          </cell>
          <cell r="M1544" t="str">
            <v>English=GQO SC - GQO</v>
          </cell>
        </row>
        <row r="1545">
          <cell r="A1545" t="str">
            <v>E_1787</v>
          </cell>
          <cell r="B1545" t="str">
            <v>USD</v>
          </cell>
          <cell r="C1545" t="str">
            <v>N</v>
          </cell>
          <cell r="D1545" t="str">
            <v>Y</v>
          </cell>
          <cell r="E1545" t="str">
            <v>N</v>
          </cell>
          <cell r="F1545" t="str">
            <v>MEDPhyCntl</v>
          </cell>
          <cell r="G1545" t="str">
            <v>A</v>
          </cell>
          <cell r="I1545" t="str">
            <v>MED</v>
          </cell>
          <cell r="L1545" t="str">
            <v>DefaultParent=MED_PC_Redmond</v>
          </cell>
          <cell r="M1545" t="str">
            <v>English=MED PCINV - Investments</v>
          </cell>
        </row>
        <row r="1546">
          <cell r="A1546" t="str">
            <v>MED_PC_PanAm</v>
          </cell>
          <cell r="B1546" t="str">
            <v>USD</v>
          </cell>
          <cell r="C1546" t="str">
            <v>N</v>
          </cell>
          <cell r="D1546" t="str">
            <v>N</v>
          </cell>
          <cell r="E1546" t="str">
            <v>N</v>
          </cell>
          <cell r="F1546" t="str">
            <v>MEDPhyCntl</v>
          </cell>
          <cell r="I1546" t="str">
            <v>MED</v>
          </cell>
          <cell r="L1546" t="str">
            <v>DefaultParent=MED_PC_Americas</v>
          </cell>
          <cell r="M1546" t="str">
            <v>English=MED Physio-Control Pan America</v>
          </cell>
        </row>
        <row r="1547">
          <cell r="A1547" t="str">
            <v>E_1788</v>
          </cell>
          <cell r="B1547" t="str">
            <v>USD</v>
          </cell>
          <cell r="C1547" t="str">
            <v>N</v>
          </cell>
          <cell r="D1547" t="str">
            <v>Y</v>
          </cell>
          <cell r="E1547" t="str">
            <v>N</v>
          </cell>
          <cell r="F1547" t="str">
            <v>MEDPhyCntl</v>
          </cell>
          <cell r="G1547" t="str">
            <v>A</v>
          </cell>
          <cell r="I1547" t="str">
            <v>MED</v>
          </cell>
          <cell r="L1547" t="str">
            <v>DefaultParent=MED_PC_PanAm</v>
          </cell>
          <cell r="M1547" t="str">
            <v>English=MED PCINT - PC International</v>
          </cell>
        </row>
        <row r="1548">
          <cell r="A1548" t="str">
            <v>E_1789</v>
          </cell>
          <cell r="B1548" t="str">
            <v>USD</v>
          </cell>
          <cell r="C1548" t="str">
            <v>N</v>
          </cell>
          <cell r="D1548" t="str">
            <v>Y</v>
          </cell>
          <cell r="E1548" t="str">
            <v>N</v>
          </cell>
          <cell r="F1548" t="str">
            <v>MEDPhyCntl</v>
          </cell>
          <cell r="G1548" t="str">
            <v>A</v>
          </cell>
          <cell r="I1548" t="str">
            <v>MED</v>
          </cell>
          <cell r="L1548" t="str">
            <v>DefaultParent=MED_PC_PanAm</v>
          </cell>
          <cell r="M1548" t="str">
            <v>English=MED SHINC - ScanHealth - Sansio</v>
          </cell>
        </row>
        <row r="1549">
          <cell r="A1549" t="str">
            <v>E_1790</v>
          </cell>
          <cell r="B1549" t="str">
            <v>BRL</v>
          </cell>
          <cell r="C1549" t="str">
            <v>N</v>
          </cell>
          <cell r="D1549" t="str">
            <v>Y</v>
          </cell>
          <cell r="E1549" t="str">
            <v>N</v>
          </cell>
          <cell r="F1549" t="str">
            <v>MEDPhyCntl</v>
          </cell>
          <cell r="G1549" t="str">
            <v>A</v>
          </cell>
          <cell r="H1549" t="str">
            <v>USD</v>
          </cell>
          <cell r="I1549" t="str">
            <v>MED</v>
          </cell>
          <cell r="L1549" t="str">
            <v>DefaultParent=MED_PC_PanAm</v>
          </cell>
          <cell r="M1549" t="str">
            <v>English=MED PCBVL - Brazil Vendas</v>
          </cell>
        </row>
        <row r="1550">
          <cell r="A1550" t="str">
            <v>E_1791</v>
          </cell>
          <cell r="B1550" t="str">
            <v>CAD</v>
          </cell>
          <cell r="C1550" t="str">
            <v>N</v>
          </cell>
          <cell r="D1550" t="str">
            <v>Y</v>
          </cell>
          <cell r="E1550" t="str">
            <v>N</v>
          </cell>
          <cell r="F1550" t="str">
            <v>MED_PhysCanada</v>
          </cell>
          <cell r="G1550" t="str">
            <v>A</v>
          </cell>
          <cell r="H1550" t="str">
            <v>USD</v>
          </cell>
          <cell r="I1550" t="str">
            <v>CAN</v>
          </cell>
          <cell r="L1550" t="str">
            <v>DefaultParent=CAN</v>
          </cell>
          <cell r="M1550" t="str">
            <v>English=CAN PCCSL - Canada Sales</v>
          </cell>
        </row>
        <row r="1551">
          <cell r="A1551" t="str">
            <v>E_1823</v>
          </cell>
          <cell r="B1551" t="str">
            <v>USD</v>
          </cell>
          <cell r="C1551" t="str">
            <v>N</v>
          </cell>
          <cell r="D1551" t="str">
            <v>Y</v>
          </cell>
          <cell r="E1551" t="str">
            <v>N</v>
          </cell>
          <cell r="F1551" t="str">
            <v>MEDPhyCntl</v>
          </cell>
          <cell r="G1551" t="str">
            <v>A</v>
          </cell>
          <cell r="I1551" t="str">
            <v>MED</v>
          </cell>
          <cell r="L1551" t="str">
            <v>DefaultParent=MED_PC_PanAm</v>
          </cell>
          <cell r="M1551" t="str">
            <v>English=MED HST - HeartSine USA</v>
          </cell>
        </row>
        <row r="1552">
          <cell r="A1552" t="str">
            <v>MED_PC_DutchIntl</v>
          </cell>
          <cell r="B1552" t="str">
            <v>USD</v>
          </cell>
          <cell r="C1552" t="str">
            <v>N</v>
          </cell>
          <cell r="D1552" t="str">
            <v>N</v>
          </cell>
          <cell r="E1552" t="str">
            <v>N</v>
          </cell>
          <cell r="F1552" t="str">
            <v>MEDPhyCntl</v>
          </cell>
          <cell r="I1552" t="str">
            <v>MED</v>
          </cell>
          <cell r="L1552" t="str">
            <v>DefaultParent=MED_PC_Intl</v>
          </cell>
          <cell r="M1552" t="str">
            <v>English=MED Physio-Control Dutch International</v>
          </cell>
        </row>
        <row r="1553">
          <cell r="A1553" t="str">
            <v>MED_PC_EMEA</v>
          </cell>
          <cell r="B1553" t="str">
            <v>USD</v>
          </cell>
          <cell r="C1553" t="str">
            <v>N</v>
          </cell>
          <cell r="D1553" t="str">
            <v>N</v>
          </cell>
          <cell r="E1553" t="str">
            <v>N</v>
          </cell>
          <cell r="F1553" t="str">
            <v>MEDPhyCntl</v>
          </cell>
          <cell r="I1553" t="str">
            <v>MED</v>
          </cell>
          <cell r="L1553" t="str">
            <v>DefaultParent=MED_PC_DutchIntl</v>
          </cell>
          <cell r="M1553" t="str">
            <v>English=MED Physio-Control EMEA</v>
          </cell>
        </row>
        <row r="1554">
          <cell r="A1554" t="str">
            <v>E_1793</v>
          </cell>
          <cell r="B1554" t="str">
            <v>RUB</v>
          </cell>
          <cell r="C1554" t="str">
            <v>N</v>
          </cell>
          <cell r="D1554" t="str">
            <v>Y</v>
          </cell>
          <cell r="E1554" t="str">
            <v>N</v>
          </cell>
          <cell r="F1554" t="str">
            <v>MEDPhyRussia</v>
          </cell>
          <cell r="G1554" t="str">
            <v>A</v>
          </cell>
          <cell r="H1554" t="str">
            <v>USD</v>
          </cell>
          <cell r="I1554" t="str">
            <v>MED</v>
          </cell>
          <cell r="L1554" t="str">
            <v>DefaultParent=EastEurope</v>
          </cell>
          <cell r="M1554" t="str">
            <v>English=MED PCSLL - Russia Sales</v>
          </cell>
        </row>
        <row r="1555">
          <cell r="A1555" t="str">
            <v>E_1794</v>
          </cell>
          <cell r="B1555" t="str">
            <v>ZAR</v>
          </cell>
          <cell r="C1555" t="str">
            <v>N</v>
          </cell>
          <cell r="D1555" t="str">
            <v>Y</v>
          </cell>
          <cell r="E1555" t="str">
            <v>N</v>
          </cell>
          <cell r="F1555" t="str">
            <v>MEDPhySAfrica</v>
          </cell>
          <cell r="G1555" t="str">
            <v>A</v>
          </cell>
          <cell r="H1555" t="str">
            <v>USD</v>
          </cell>
          <cell r="I1555" t="str">
            <v>MED</v>
          </cell>
          <cell r="L1555" t="str">
            <v>DefaultParent=EastEurope</v>
          </cell>
          <cell r="M1555" t="str">
            <v>English=MED PCSAS - South Africa Sales</v>
          </cell>
        </row>
        <row r="1556">
          <cell r="A1556" t="str">
            <v>E_1795</v>
          </cell>
          <cell r="B1556" t="str">
            <v>EUR</v>
          </cell>
          <cell r="C1556" t="str">
            <v>N</v>
          </cell>
          <cell r="D1556" t="str">
            <v>Y</v>
          </cell>
          <cell r="E1556" t="str">
            <v>N</v>
          </cell>
          <cell r="F1556" t="str">
            <v>MEDPhyNthrlnds</v>
          </cell>
          <cell r="G1556" t="str">
            <v>A</v>
          </cell>
          <cell r="H1556" t="str">
            <v>USD</v>
          </cell>
          <cell r="I1556" t="str">
            <v>EUROPE</v>
          </cell>
          <cell r="L1556" t="str">
            <v>DefaultParent=FRANCHISE</v>
          </cell>
          <cell r="M1556" t="str">
            <v>English=EUR PCONBV - Netherlands</v>
          </cell>
        </row>
        <row r="1557">
          <cell r="A1557" t="str">
            <v>E_1796</v>
          </cell>
          <cell r="B1557" t="str">
            <v>EUR</v>
          </cell>
          <cell r="C1557" t="str">
            <v>N</v>
          </cell>
          <cell r="D1557" t="str">
            <v>Y</v>
          </cell>
          <cell r="E1557" t="str">
            <v>N</v>
          </cell>
          <cell r="F1557" t="str">
            <v>MEDPhyCntl</v>
          </cell>
          <cell r="G1557" t="str">
            <v>A</v>
          </cell>
          <cell r="H1557" t="str">
            <v>USD</v>
          </cell>
          <cell r="I1557" t="str">
            <v>MED</v>
          </cell>
          <cell r="L1557" t="str">
            <v>DefaultParent=MED_PC_EMEA</v>
          </cell>
          <cell r="M1557" t="str">
            <v>English=MED PCHCUA - Holdings Cooperatief</v>
          </cell>
        </row>
        <row r="1558">
          <cell r="A1558" t="str">
            <v>E_1797</v>
          </cell>
          <cell r="B1558" t="str">
            <v>USD</v>
          </cell>
          <cell r="C1558" t="str">
            <v>N</v>
          </cell>
          <cell r="D1558" t="str">
            <v>Y</v>
          </cell>
          <cell r="E1558" t="str">
            <v>N</v>
          </cell>
          <cell r="F1558" t="str">
            <v>MEDPhyEastEur</v>
          </cell>
          <cell r="G1558" t="str">
            <v>A</v>
          </cell>
          <cell r="I1558" t="str">
            <v>MED</v>
          </cell>
          <cell r="L1558" t="str">
            <v>DefaultParent=EastEurope</v>
          </cell>
          <cell r="M1558" t="str">
            <v>English=MED PCONBV - Netherlands BV USD</v>
          </cell>
        </row>
        <row r="1559">
          <cell r="A1559" t="str">
            <v>E_1798</v>
          </cell>
          <cell r="B1559" t="str">
            <v>EUR</v>
          </cell>
          <cell r="C1559" t="str">
            <v>N</v>
          </cell>
          <cell r="D1559" t="str">
            <v>Y</v>
          </cell>
          <cell r="E1559" t="str">
            <v>N</v>
          </cell>
          <cell r="F1559" t="str">
            <v>MEDPhyBelgium</v>
          </cell>
          <cell r="G1559" t="str">
            <v>A</v>
          </cell>
          <cell r="H1559" t="str">
            <v>USD</v>
          </cell>
          <cell r="I1559" t="str">
            <v>EUROPE</v>
          </cell>
          <cell r="L1559" t="str">
            <v>DefaultParent=Belgium</v>
          </cell>
          <cell r="M1559" t="str">
            <v>English=EUR PCBSS - Belgium Sales</v>
          </cell>
        </row>
        <row r="1560">
          <cell r="A1560" t="str">
            <v>E_1799</v>
          </cell>
          <cell r="B1560" t="str">
            <v>EUR</v>
          </cell>
          <cell r="C1560" t="str">
            <v>N</v>
          </cell>
          <cell r="D1560" t="str">
            <v>Y</v>
          </cell>
          <cell r="E1560" t="str">
            <v>N</v>
          </cell>
          <cell r="F1560" t="str">
            <v>MEDPhyFrance</v>
          </cell>
          <cell r="G1560" t="str">
            <v>A</v>
          </cell>
          <cell r="H1560" t="str">
            <v>USD</v>
          </cell>
          <cell r="I1560" t="str">
            <v>EUROPE</v>
          </cell>
          <cell r="L1560" t="str">
            <v>DefaultParent=France_Dist</v>
          </cell>
          <cell r="M1560" t="str">
            <v>English=EUR PCFSS - France Sales</v>
          </cell>
        </row>
        <row r="1561">
          <cell r="A1561" t="str">
            <v>E_1800</v>
          </cell>
          <cell r="B1561" t="str">
            <v>EUR</v>
          </cell>
          <cell r="C1561" t="str">
            <v>N</v>
          </cell>
          <cell r="D1561" t="str">
            <v>Y</v>
          </cell>
          <cell r="E1561" t="str">
            <v>N</v>
          </cell>
          <cell r="F1561" t="str">
            <v>MEDPhySpain</v>
          </cell>
          <cell r="G1561" t="str">
            <v>A</v>
          </cell>
          <cell r="H1561" t="str">
            <v>USD</v>
          </cell>
          <cell r="I1561" t="str">
            <v>EUROPE</v>
          </cell>
          <cell r="L1561" t="str">
            <v>DefaultParent=Spain</v>
          </cell>
          <cell r="M1561" t="str">
            <v>English=EUR PCSSS - Spain Sales</v>
          </cell>
        </row>
        <row r="1562">
          <cell r="A1562" t="str">
            <v>E_1801</v>
          </cell>
          <cell r="B1562" t="str">
            <v>HUF</v>
          </cell>
          <cell r="C1562" t="str">
            <v>N</v>
          </cell>
          <cell r="D1562" t="str">
            <v>Y</v>
          </cell>
          <cell r="E1562" t="str">
            <v>N</v>
          </cell>
          <cell r="F1562" t="str">
            <v>MEDPhyHungary</v>
          </cell>
          <cell r="G1562" t="str">
            <v>A</v>
          </cell>
          <cell r="H1562" t="str">
            <v>USD</v>
          </cell>
          <cell r="I1562" t="str">
            <v>MED</v>
          </cell>
          <cell r="L1562" t="str">
            <v>DefaultParent=EastEurope</v>
          </cell>
          <cell r="M1562" t="str">
            <v>English=MED PCHSK - Hungary Sales</v>
          </cell>
        </row>
        <row r="1563">
          <cell r="A1563" t="str">
            <v>E_1802</v>
          </cell>
          <cell r="B1563" t="str">
            <v>EUR</v>
          </cell>
          <cell r="C1563" t="str">
            <v>N</v>
          </cell>
          <cell r="D1563" t="str">
            <v>Y</v>
          </cell>
          <cell r="E1563" t="str">
            <v>N</v>
          </cell>
          <cell r="F1563" t="str">
            <v>MEDPhyItaly</v>
          </cell>
          <cell r="G1563" t="str">
            <v>A</v>
          </cell>
          <cell r="H1563" t="str">
            <v>USD</v>
          </cell>
          <cell r="I1563" t="str">
            <v>EUROPE</v>
          </cell>
          <cell r="L1563" t="str">
            <v>DefaultParent=Italy</v>
          </cell>
          <cell r="M1563" t="str">
            <v>English=EUR PCISS - Italy Sales</v>
          </cell>
        </row>
        <row r="1564">
          <cell r="A1564" t="str">
            <v>E_1803</v>
          </cell>
          <cell r="B1564" t="str">
            <v>EUR</v>
          </cell>
          <cell r="C1564" t="str">
            <v>N</v>
          </cell>
          <cell r="D1564" t="str">
            <v>Y</v>
          </cell>
          <cell r="E1564" t="str">
            <v>N</v>
          </cell>
          <cell r="F1564" t="str">
            <v>MEDPhyGermany</v>
          </cell>
          <cell r="G1564" t="str">
            <v>A</v>
          </cell>
          <cell r="H1564" t="str">
            <v>USD</v>
          </cell>
          <cell r="I1564" t="str">
            <v>EUROPE</v>
          </cell>
          <cell r="L1564" t="str">
            <v>DefaultParent=Austria</v>
          </cell>
          <cell r="M1564" t="str">
            <v>English=EUR PCASG - Austria Sales</v>
          </cell>
        </row>
        <row r="1565">
          <cell r="A1565" t="str">
            <v>E_1804</v>
          </cell>
          <cell r="B1565" t="str">
            <v>GBP</v>
          </cell>
          <cell r="C1565" t="str">
            <v>N</v>
          </cell>
          <cell r="D1565" t="str">
            <v>Y</v>
          </cell>
          <cell r="E1565" t="str">
            <v>N</v>
          </cell>
          <cell r="F1565" t="str">
            <v>MEDPhyUK</v>
          </cell>
          <cell r="G1565" t="str">
            <v>A</v>
          </cell>
          <cell r="H1565" t="str">
            <v>USD</v>
          </cell>
          <cell r="I1565" t="str">
            <v>EUROPE</v>
          </cell>
          <cell r="L1565" t="str">
            <v>DefaultParent=UK_Dist</v>
          </cell>
          <cell r="M1565" t="str">
            <v>English=EUR PCUKSL - UK Sales</v>
          </cell>
        </row>
        <row r="1566">
          <cell r="A1566" t="str">
            <v>E_1805</v>
          </cell>
          <cell r="B1566" t="str">
            <v>DKK</v>
          </cell>
          <cell r="C1566" t="str">
            <v>N</v>
          </cell>
          <cell r="D1566" t="str">
            <v>Y</v>
          </cell>
          <cell r="E1566" t="str">
            <v>N</v>
          </cell>
          <cell r="F1566" t="str">
            <v>MEDPhyNordic</v>
          </cell>
          <cell r="G1566" t="str">
            <v>A</v>
          </cell>
          <cell r="H1566" t="str">
            <v>USD</v>
          </cell>
          <cell r="I1566" t="str">
            <v>EUROPE</v>
          </cell>
          <cell r="L1566" t="str">
            <v>DefaultParent=Denmark</v>
          </cell>
          <cell r="M1566" t="str">
            <v>English=EUR PCDSA - Denmark Sales</v>
          </cell>
        </row>
        <row r="1567">
          <cell r="A1567" t="str">
            <v>E_1806</v>
          </cell>
          <cell r="B1567" t="str">
            <v>SEK</v>
          </cell>
          <cell r="C1567" t="str">
            <v>N</v>
          </cell>
          <cell r="D1567" t="str">
            <v>Y</v>
          </cell>
          <cell r="E1567" t="str">
            <v>N</v>
          </cell>
          <cell r="F1567" t="str">
            <v>MEDPhyNordic</v>
          </cell>
          <cell r="G1567" t="str">
            <v>A</v>
          </cell>
          <cell r="H1567" t="str">
            <v>USD</v>
          </cell>
          <cell r="I1567" t="str">
            <v>EUROPE</v>
          </cell>
          <cell r="L1567" t="str">
            <v>DefaultParent=Sweden</v>
          </cell>
          <cell r="M1567" t="str">
            <v>English=EUR PCJAB - Jolife AB</v>
          </cell>
        </row>
        <row r="1568">
          <cell r="A1568" t="str">
            <v>E_1792</v>
          </cell>
          <cell r="B1568" t="str">
            <v>SEK</v>
          </cell>
          <cell r="C1568" t="str">
            <v>N</v>
          </cell>
          <cell r="D1568" t="str">
            <v>Y</v>
          </cell>
          <cell r="E1568" t="str">
            <v>N</v>
          </cell>
          <cell r="F1568" t="str">
            <v>MEDPhyCntl</v>
          </cell>
          <cell r="G1568" t="str">
            <v>A</v>
          </cell>
          <cell r="H1568" t="str">
            <v>USD</v>
          </cell>
          <cell r="I1568" t="str">
            <v>MED</v>
          </cell>
          <cell r="L1568" t="str">
            <v>DefaultParent=MED_PC_EMEA</v>
          </cell>
          <cell r="M1568" t="str">
            <v>English=MED PCJAB - Jolife Sweden GQO</v>
          </cell>
        </row>
        <row r="1569">
          <cell r="A1569" t="str">
            <v>E_1807</v>
          </cell>
          <cell r="B1569" t="str">
            <v>SEK</v>
          </cell>
          <cell r="C1569" t="str">
            <v>N</v>
          </cell>
          <cell r="D1569" t="str">
            <v>Y</v>
          </cell>
          <cell r="E1569" t="str">
            <v>N</v>
          </cell>
          <cell r="F1569" t="str">
            <v>MEDPhyCntl</v>
          </cell>
          <cell r="G1569" t="str">
            <v>A</v>
          </cell>
          <cell r="H1569" t="str">
            <v>USD</v>
          </cell>
          <cell r="I1569" t="str">
            <v>MED</v>
          </cell>
          <cell r="L1569" t="str">
            <v>DefaultParent=MED_PC_EMEA</v>
          </cell>
          <cell r="M1569" t="str">
            <v>English=MED PCSHAB - Sweden Holding</v>
          </cell>
        </row>
        <row r="1570">
          <cell r="A1570" t="str">
            <v>E_1808</v>
          </cell>
          <cell r="B1570" t="str">
            <v>NOK</v>
          </cell>
          <cell r="C1570" t="str">
            <v>N</v>
          </cell>
          <cell r="D1570" t="str">
            <v>Y</v>
          </cell>
          <cell r="E1570" t="str">
            <v>N</v>
          </cell>
          <cell r="F1570" t="str">
            <v>MEDPhyNordic</v>
          </cell>
          <cell r="G1570" t="str">
            <v>A</v>
          </cell>
          <cell r="H1570" t="str">
            <v>USD</v>
          </cell>
          <cell r="I1570" t="str">
            <v>EUROPE</v>
          </cell>
          <cell r="L1570" t="str">
            <v>DefaultParent=Norway</v>
          </cell>
          <cell r="M1570" t="str">
            <v>English=EUR PCNSAS - Norway Sales</v>
          </cell>
        </row>
        <row r="1571">
          <cell r="A1571" t="str">
            <v>E_1809</v>
          </cell>
          <cell r="B1571" t="str">
            <v>PLZ</v>
          </cell>
          <cell r="C1571" t="str">
            <v>N</v>
          </cell>
          <cell r="D1571" t="str">
            <v>Y</v>
          </cell>
          <cell r="E1571" t="str">
            <v>N</v>
          </cell>
          <cell r="F1571" t="str">
            <v>MEDPhyPoland</v>
          </cell>
          <cell r="G1571" t="str">
            <v>A</v>
          </cell>
          <cell r="H1571" t="str">
            <v>USD</v>
          </cell>
          <cell r="I1571" t="str">
            <v>EUROPE</v>
          </cell>
          <cell r="L1571" t="str">
            <v>DefaultParent=Poland</v>
          </cell>
          <cell r="M1571" t="str">
            <v>English=EUR PCPSS - Poland Sales</v>
          </cell>
        </row>
        <row r="1572">
          <cell r="A1572" t="str">
            <v>E_1810</v>
          </cell>
          <cell r="B1572" t="str">
            <v>EUR</v>
          </cell>
          <cell r="C1572" t="str">
            <v>N</v>
          </cell>
          <cell r="D1572" t="str">
            <v>Y</v>
          </cell>
          <cell r="E1572" t="str">
            <v>N</v>
          </cell>
          <cell r="F1572" t="str">
            <v>MEDPhyGermany</v>
          </cell>
          <cell r="G1572" t="str">
            <v>A</v>
          </cell>
          <cell r="H1572" t="str">
            <v>USD</v>
          </cell>
          <cell r="I1572" t="str">
            <v>EUROPE</v>
          </cell>
          <cell r="L1572" t="str">
            <v>DefaultParent=Germ</v>
          </cell>
          <cell r="M1572" t="str">
            <v>English=EUR PCGSC - Germany Sales</v>
          </cell>
        </row>
        <row r="1573">
          <cell r="A1573" t="str">
            <v>E_1811</v>
          </cell>
          <cell r="B1573" t="str">
            <v>CHF</v>
          </cell>
          <cell r="C1573" t="str">
            <v>N</v>
          </cell>
          <cell r="D1573" t="str">
            <v>Y</v>
          </cell>
          <cell r="E1573" t="str">
            <v>N</v>
          </cell>
          <cell r="F1573" t="str">
            <v>MEDPhySwitzerland</v>
          </cell>
          <cell r="G1573" t="str">
            <v>A</v>
          </cell>
          <cell r="H1573" t="str">
            <v>USD</v>
          </cell>
          <cell r="I1573" t="str">
            <v>EUROPE</v>
          </cell>
          <cell r="L1573" t="str">
            <v>DefaultParent=Switzerland</v>
          </cell>
          <cell r="M1573" t="str">
            <v>English=EUR PCSSG - Switzerland Sales</v>
          </cell>
        </row>
        <row r="1574">
          <cell r="A1574" t="str">
            <v>E_1812</v>
          </cell>
          <cell r="B1574" t="str">
            <v>EUR</v>
          </cell>
          <cell r="C1574" t="str">
            <v>N</v>
          </cell>
          <cell r="D1574" t="str">
            <v>Y</v>
          </cell>
          <cell r="E1574" t="str">
            <v>N</v>
          </cell>
          <cell r="F1574" t="str">
            <v>MEDPhySpain</v>
          </cell>
          <cell r="G1574" t="str">
            <v>A</v>
          </cell>
          <cell r="H1574" t="str">
            <v>USD</v>
          </cell>
          <cell r="I1574" t="str">
            <v>EUROPE</v>
          </cell>
          <cell r="L1574" t="str">
            <v>DefaultParent=Portugal</v>
          </cell>
          <cell r="M1574" t="str">
            <v>English=EUR PCPSUL - Portugal Sales</v>
          </cell>
        </row>
        <row r="1575">
          <cell r="A1575" t="str">
            <v>E_1813</v>
          </cell>
          <cell r="B1575" t="str">
            <v>EUR</v>
          </cell>
          <cell r="C1575" t="str">
            <v>N</v>
          </cell>
          <cell r="D1575" t="str">
            <v>Y</v>
          </cell>
          <cell r="E1575" t="str">
            <v>N</v>
          </cell>
          <cell r="F1575" t="str">
            <v>MEDPhyNordic</v>
          </cell>
          <cell r="G1575" t="str">
            <v>A</v>
          </cell>
          <cell r="H1575" t="str">
            <v>USD</v>
          </cell>
          <cell r="I1575" t="str">
            <v>EUROPE</v>
          </cell>
          <cell r="L1575" t="str">
            <v>DefaultParent=Finland</v>
          </cell>
          <cell r="M1575" t="str">
            <v>English=EUR PCFSO - Finland Sales</v>
          </cell>
        </row>
        <row r="1576">
          <cell r="A1576" t="str">
            <v>E_1814</v>
          </cell>
          <cell r="B1576" t="str">
            <v>CZK</v>
          </cell>
          <cell r="C1576" t="str">
            <v>N</v>
          </cell>
          <cell r="D1576" t="str">
            <v>Y</v>
          </cell>
          <cell r="E1576" t="str">
            <v>N</v>
          </cell>
          <cell r="F1576" t="str">
            <v>MEDPhyCzech</v>
          </cell>
          <cell r="G1576" t="str">
            <v>A</v>
          </cell>
          <cell r="H1576" t="str">
            <v>USD</v>
          </cell>
          <cell r="I1576" t="str">
            <v>MED</v>
          </cell>
          <cell r="L1576" t="str">
            <v>DefaultParent=EastEurope</v>
          </cell>
          <cell r="M1576" t="str">
            <v>English=MED PCCSS - Czech Sales</v>
          </cell>
        </row>
        <row r="1577">
          <cell r="A1577" t="str">
            <v>E_1815</v>
          </cell>
          <cell r="B1577" t="str">
            <v>INR</v>
          </cell>
          <cell r="C1577" t="str">
            <v>N</v>
          </cell>
          <cell r="D1577" t="str">
            <v>Y</v>
          </cell>
          <cell r="E1577" t="str">
            <v>N</v>
          </cell>
          <cell r="F1577" t="str">
            <v>MEDPhyCntlIndia</v>
          </cell>
          <cell r="G1577" t="str">
            <v>A</v>
          </cell>
          <cell r="H1577" t="str">
            <v>USD</v>
          </cell>
          <cell r="I1577" t="str">
            <v>MED</v>
          </cell>
          <cell r="L1577" t="str">
            <v>DefaultParent=MED_INDIA</v>
          </cell>
          <cell r="M1577" t="str">
            <v>English=MED PCISPL - India Sales</v>
          </cell>
        </row>
        <row r="1578">
          <cell r="A1578" t="str">
            <v>E_1816</v>
          </cell>
          <cell r="B1578" t="str">
            <v>LBP</v>
          </cell>
          <cell r="C1578" t="str">
            <v>N</v>
          </cell>
          <cell r="D1578" t="str">
            <v>Y</v>
          </cell>
          <cell r="E1578" t="str">
            <v>N</v>
          </cell>
          <cell r="F1578" t="str">
            <v>MEDPhyEastEur</v>
          </cell>
          <cell r="G1578" t="str">
            <v>A</v>
          </cell>
          <cell r="H1578" t="str">
            <v>USD</v>
          </cell>
          <cell r="I1578" t="str">
            <v>MED</v>
          </cell>
          <cell r="L1578" t="str">
            <v>DefaultParent=EastEurope</v>
          </cell>
          <cell r="M1578" t="str">
            <v>English=MED PCLSO - Lebanon Sales</v>
          </cell>
        </row>
        <row r="1579">
          <cell r="A1579" t="str">
            <v>E_1817</v>
          </cell>
          <cell r="B1579" t="str">
            <v>USD</v>
          </cell>
          <cell r="C1579" t="str">
            <v>N</v>
          </cell>
          <cell r="D1579" t="str">
            <v>Y</v>
          </cell>
          <cell r="E1579" t="str">
            <v>N</v>
          </cell>
          <cell r="F1579" t="str">
            <v>MEDPhyNordic</v>
          </cell>
          <cell r="G1579" t="str">
            <v>A</v>
          </cell>
          <cell r="I1579" t="str">
            <v>EUROPE</v>
          </cell>
          <cell r="L1579" t="str">
            <v>DefaultParent=ELC</v>
          </cell>
          <cell r="M1579" t="str">
            <v>English=EUR PC - NL Warehouse</v>
          </cell>
        </row>
        <row r="1580">
          <cell r="A1580" t="str">
            <v>E_1824</v>
          </cell>
          <cell r="B1580" t="str">
            <v>GBP</v>
          </cell>
          <cell r="C1580" t="str">
            <v>N</v>
          </cell>
          <cell r="D1580" t="str">
            <v>Y</v>
          </cell>
          <cell r="E1580" t="str">
            <v>N</v>
          </cell>
          <cell r="F1580" t="str">
            <v>MEDPhyCntl</v>
          </cell>
          <cell r="G1580" t="str">
            <v>A</v>
          </cell>
          <cell r="H1580" t="str">
            <v>USD</v>
          </cell>
          <cell r="I1580" t="str">
            <v>MED</v>
          </cell>
          <cell r="L1580" t="str">
            <v>DefaultParent=MED_PC_EMEA</v>
          </cell>
          <cell r="M1580" t="str">
            <v>English=MED HTL - HeartSine UK</v>
          </cell>
        </row>
        <row r="1581">
          <cell r="A1581" t="str">
            <v>E_1818</v>
          </cell>
          <cell r="B1581" t="str">
            <v>JPY</v>
          </cell>
          <cell r="C1581" t="str">
            <v>N</v>
          </cell>
          <cell r="D1581" t="str">
            <v>Y</v>
          </cell>
          <cell r="E1581" t="str">
            <v>N</v>
          </cell>
          <cell r="F1581" t="str">
            <v>MedPhyNSK</v>
          </cell>
          <cell r="G1581" t="str">
            <v>A</v>
          </cell>
          <cell r="H1581" t="str">
            <v>USD</v>
          </cell>
          <cell r="I1581" t="str">
            <v>MED</v>
          </cell>
          <cell r="L1581" t="str">
            <v>DefaultParent=MED_NSK</v>
          </cell>
          <cell r="M1581" t="str">
            <v>English=MED PCJI - Japan</v>
          </cell>
        </row>
        <row r="1582">
          <cell r="A1582" t="str">
            <v>E_1819</v>
          </cell>
          <cell r="B1582" t="str">
            <v>AUD</v>
          </cell>
          <cell r="C1582" t="str">
            <v>N</v>
          </cell>
          <cell r="D1582" t="str">
            <v>Y</v>
          </cell>
          <cell r="E1582" t="str">
            <v>N</v>
          </cell>
          <cell r="F1582" t="str">
            <v>MedPhyAustralia</v>
          </cell>
          <cell r="G1582" t="str">
            <v>A</v>
          </cell>
          <cell r="H1582" t="str">
            <v>USD</v>
          </cell>
          <cell r="I1582" t="str">
            <v>MED</v>
          </cell>
          <cell r="L1582" t="str">
            <v>DefaultParent=MED_SSP</v>
          </cell>
          <cell r="M1582" t="str">
            <v>English=MED PCAPT - Australia</v>
          </cell>
        </row>
        <row r="1583">
          <cell r="A1583" t="str">
            <v>E_1820</v>
          </cell>
          <cell r="B1583" t="str">
            <v>HKD</v>
          </cell>
          <cell r="C1583" t="str">
            <v>N</v>
          </cell>
          <cell r="D1583" t="str">
            <v>Y</v>
          </cell>
          <cell r="E1583" t="str">
            <v>N</v>
          </cell>
          <cell r="F1583" t="str">
            <v>MEDPhysHK</v>
          </cell>
          <cell r="G1583" t="str">
            <v>A</v>
          </cell>
          <cell r="H1583" t="str">
            <v>USD</v>
          </cell>
          <cell r="I1583" t="str">
            <v>MED</v>
          </cell>
          <cell r="L1583" t="str">
            <v>DefaultParent=MED_GREATER_CHINA</v>
          </cell>
          <cell r="M1583" t="str">
            <v>English=MED PCHKSL - Hong Kong Sales</v>
          </cell>
        </row>
        <row r="1584">
          <cell r="A1584" t="str">
            <v>E_1821</v>
          </cell>
          <cell r="B1584" t="str">
            <v>SGD</v>
          </cell>
          <cell r="C1584" t="str">
            <v>N</v>
          </cell>
          <cell r="D1584" t="str">
            <v>Y</v>
          </cell>
          <cell r="E1584" t="str">
            <v>N</v>
          </cell>
          <cell r="F1584" t="str">
            <v>MEDPhysASEAN</v>
          </cell>
          <cell r="G1584" t="str">
            <v>A</v>
          </cell>
          <cell r="H1584" t="str">
            <v>USD</v>
          </cell>
          <cell r="I1584" t="str">
            <v>MED</v>
          </cell>
          <cell r="L1584" t="str">
            <v>DefaultParent=MED_GREATER_CHINA</v>
          </cell>
          <cell r="M1584" t="str">
            <v>English=MED PCSPL - Singapore</v>
          </cell>
        </row>
        <row r="1585">
          <cell r="A1585" t="str">
            <v>E_1822</v>
          </cell>
          <cell r="B1585" t="str">
            <v>CNY</v>
          </cell>
          <cell r="C1585" t="str">
            <v>N</v>
          </cell>
          <cell r="D1585" t="str">
            <v>Y</v>
          </cell>
          <cell r="E1585" t="str">
            <v>N</v>
          </cell>
          <cell r="F1585" t="str">
            <v>MEDPhysASEAN</v>
          </cell>
          <cell r="G1585" t="str">
            <v>A</v>
          </cell>
          <cell r="H1585" t="str">
            <v>USD</v>
          </cell>
          <cell r="I1585" t="str">
            <v>MED</v>
          </cell>
          <cell r="L1585" t="str">
            <v>DefaultParent=MED_GREATER_CHINA</v>
          </cell>
          <cell r="M1585" t="str">
            <v>English=MED PCSCL - Shanghai Sales</v>
          </cell>
        </row>
        <row r="1586">
          <cell r="A1586" t="str">
            <v>E_1978</v>
          </cell>
          <cell r="B1586" t="str">
            <v>USD</v>
          </cell>
          <cell r="C1586" t="str">
            <v>N</v>
          </cell>
          <cell r="D1586" t="str">
            <v>Y</v>
          </cell>
          <cell r="E1586" t="str">
            <v>N</v>
          </cell>
          <cell r="F1586" t="str">
            <v>MEDPhyCntl</v>
          </cell>
          <cell r="G1586" t="str">
            <v>C</v>
          </cell>
          <cell r="I1586" t="str">
            <v>MED</v>
          </cell>
          <cell r="L1586" t="str">
            <v>DefaultParent=MED_PC_DutchIntl</v>
          </cell>
          <cell r="M1586" t="str">
            <v>English=MED - Physio-Control Dutch Elim</v>
          </cell>
        </row>
        <row r="1587">
          <cell r="A1587" t="str">
            <v>MED_SageProd</v>
          </cell>
          <cell r="B1587" t="str">
            <v>USD</v>
          </cell>
          <cell r="C1587" t="str">
            <v>N</v>
          </cell>
          <cell r="D1587" t="str">
            <v>N</v>
          </cell>
          <cell r="E1587" t="str">
            <v>N</v>
          </cell>
          <cell r="F1587" t="str">
            <v>MedSage</v>
          </cell>
          <cell r="I1587" t="str">
            <v>MED</v>
          </cell>
          <cell r="L1587" t="str">
            <v>DefaultParent=MED</v>
          </cell>
          <cell r="M1587" t="str">
            <v>English=Sage Products</v>
          </cell>
        </row>
        <row r="1588">
          <cell r="A1588" t="str">
            <v>MED_Sage_USA</v>
          </cell>
          <cell r="B1588" t="str">
            <v>USD</v>
          </cell>
          <cell r="C1588" t="str">
            <v>N</v>
          </cell>
          <cell r="D1588" t="str">
            <v>N</v>
          </cell>
          <cell r="E1588" t="str">
            <v>N</v>
          </cell>
          <cell r="F1588" t="str">
            <v>MedSage</v>
          </cell>
          <cell r="I1588" t="str">
            <v>MED</v>
          </cell>
          <cell r="L1588" t="str">
            <v>DefaultParent=MED_SageProd</v>
          </cell>
          <cell r="M1588" t="str">
            <v>English=Sage Products USA</v>
          </cell>
        </row>
        <row r="1589">
          <cell r="A1589" t="str">
            <v>E_1825</v>
          </cell>
          <cell r="B1589" t="str">
            <v>USD</v>
          </cell>
          <cell r="C1589" t="str">
            <v>N</v>
          </cell>
          <cell r="D1589" t="str">
            <v>Y</v>
          </cell>
          <cell r="E1589" t="str">
            <v>N</v>
          </cell>
          <cell r="F1589" t="str">
            <v>MedSage</v>
          </cell>
          <cell r="G1589" t="str">
            <v>A</v>
          </cell>
          <cell r="I1589" t="str">
            <v>MED</v>
          </cell>
          <cell r="L1589" t="str">
            <v>DefaultParent=MED_Sage_USA</v>
          </cell>
          <cell r="M1589" t="str">
            <v>English=MED SPH - Distribution</v>
          </cell>
        </row>
        <row r="1590">
          <cell r="A1590" t="str">
            <v>E_1826</v>
          </cell>
          <cell r="B1590" t="str">
            <v>USD</v>
          </cell>
          <cell r="C1590" t="str">
            <v>N</v>
          </cell>
          <cell r="D1590" t="str">
            <v>Y</v>
          </cell>
          <cell r="E1590" t="str">
            <v>N</v>
          </cell>
          <cell r="F1590" t="str">
            <v>GQOMEDCAR</v>
          </cell>
          <cell r="G1590" t="str">
            <v>A</v>
          </cell>
          <cell r="I1590" t="str">
            <v>GQO</v>
          </cell>
          <cell r="L1590" t="str">
            <v>DefaultParent=Sage</v>
          </cell>
          <cell r="M1590" t="str">
            <v>English=GQO SPH</v>
          </cell>
        </row>
        <row r="1591">
          <cell r="A1591" t="str">
            <v>E_1780</v>
          </cell>
          <cell r="B1591" t="str">
            <v>USD</v>
          </cell>
          <cell r="C1591" t="str">
            <v>N</v>
          </cell>
          <cell r="D1591" t="str">
            <v>Y</v>
          </cell>
          <cell r="E1591" t="str">
            <v>N</v>
          </cell>
          <cell r="F1591" t="str">
            <v>MedSage</v>
          </cell>
          <cell r="G1591" t="str">
            <v>A</v>
          </cell>
          <cell r="I1591" t="str">
            <v>MED</v>
          </cell>
          <cell r="L1591" t="str">
            <v>DefaultParent=MED_Sage_USA</v>
          </cell>
          <cell r="M1591" t="str">
            <v>English=MED SC - Sage SC Distribution</v>
          </cell>
        </row>
        <row r="1592">
          <cell r="A1592" t="str">
            <v>E_1779</v>
          </cell>
          <cell r="B1592" t="str">
            <v>USD</v>
          </cell>
          <cell r="C1592" t="str">
            <v>N</v>
          </cell>
          <cell r="D1592" t="str">
            <v>Y</v>
          </cell>
          <cell r="E1592" t="str">
            <v>N</v>
          </cell>
          <cell r="F1592" t="str">
            <v>GQOMEDCAR</v>
          </cell>
          <cell r="G1592" t="str">
            <v>A</v>
          </cell>
          <cell r="I1592" t="str">
            <v>GQO</v>
          </cell>
          <cell r="L1592" t="str">
            <v>DefaultParent=Sage</v>
          </cell>
          <cell r="M1592" t="str">
            <v>English=GQO SC - Sage</v>
          </cell>
        </row>
        <row r="1593">
          <cell r="A1593" t="str">
            <v>E_1781</v>
          </cell>
          <cell r="B1593" t="str">
            <v>USD</v>
          </cell>
          <cell r="C1593" t="str">
            <v>N</v>
          </cell>
          <cell r="D1593" t="str">
            <v>Y</v>
          </cell>
          <cell r="E1593" t="str">
            <v>N</v>
          </cell>
          <cell r="F1593" t="str">
            <v>MedSage</v>
          </cell>
          <cell r="G1593" t="str">
            <v>A</v>
          </cell>
          <cell r="I1593" t="str">
            <v>MED</v>
          </cell>
          <cell r="L1593" t="str">
            <v>DefaultParent=MED_Sage_USA</v>
          </cell>
          <cell r="M1593" t="str">
            <v>English=MED SSC - Sage Distribution</v>
          </cell>
        </row>
        <row r="1594">
          <cell r="A1594" t="str">
            <v>E_1979</v>
          </cell>
          <cell r="B1594" t="str">
            <v>USD</v>
          </cell>
          <cell r="C1594" t="str">
            <v>N</v>
          </cell>
          <cell r="D1594" t="str">
            <v>Y</v>
          </cell>
          <cell r="E1594" t="str">
            <v>N</v>
          </cell>
          <cell r="F1594" t="str">
            <v>MedSage</v>
          </cell>
          <cell r="G1594" t="str">
            <v>C</v>
          </cell>
          <cell r="I1594" t="str">
            <v>MED</v>
          </cell>
          <cell r="L1594" t="str">
            <v>DefaultParent=MED_Sage_USA</v>
          </cell>
          <cell r="M1594" t="str">
            <v>English=MED - Sage USA Elim</v>
          </cell>
        </row>
        <row r="1595">
          <cell r="A1595" t="str">
            <v>MED_Sage_EUR</v>
          </cell>
          <cell r="B1595" t="str">
            <v>USD</v>
          </cell>
          <cell r="C1595" t="str">
            <v>N</v>
          </cell>
          <cell r="D1595" t="str">
            <v>N</v>
          </cell>
          <cell r="E1595" t="str">
            <v>N</v>
          </cell>
          <cell r="F1595" t="str">
            <v>MedSage</v>
          </cell>
          <cell r="I1595" t="str">
            <v>MED</v>
          </cell>
          <cell r="L1595" t="str">
            <v>DefaultParent=MED_SageProd</v>
          </cell>
          <cell r="M1595" t="str">
            <v>English=Sage Products Europe</v>
          </cell>
        </row>
        <row r="1596">
          <cell r="A1596" t="str">
            <v>E_1827</v>
          </cell>
          <cell r="B1596" t="str">
            <v>EUR</v>
          </cell>
          <cell r="C1596" t="str">
            <v>N</v>
          </cell>
          <cell r="D1596" t="str">
            <v>Y</v>
          </cell>
          <cell r="E1596" t="str">
            <v>N</v>
          </cell>
          <cell r="F1596" t="str">
            <v>MedSage</v>
          </cell>
          <cell r="G1596" t="str">
            <v>A</v>
          </cell>
          <cell r="H1596" t="str">
            <v>USD</v>
          </cell>
          <cell r="I1596" t="str">
            <v>MED</v>
          </cell>
          <cell r="L1596" t="str">
            <v>DefaultParent=MED_Sage_EUR</v>
          </cell>
          <cell r="M1596" t="str">
            <v>English=MED SPCUA - Cooperatief NL</v>
          </cell>
        </row>
        <row r="1597">
          <cell r="A1597" t="str">
            <v>E_1828</v>
          </cell>
          <cell r="B1597" t="str">
            <v>CHF</v>
          </cell>
          <cell r="C1597" t="str">
            <v>N</v>
          </cell>
          <cell r="D1597" t="str">
            <v>Y</v>
          </cell>
          <cell r="E1597" t="str">
            <v>N</v>
          </cell>
          <cell r="F1597" t="str">
            <v>MedSage</v>
          </cell>
          <cell r="G1597" t="str">
            <v>A</v>
          </cell>
          <cell r="H1597" t="str">
            <v>USD</v>
          </cell>
          <cell r="I1597" t="str">
            <v>MED</v>
          </cell>
          <cell r="L1597" t="str">
            <v>DefaultParent=MED_Sage_EUR</v>
          </cell>
          <cell r="M1597" t="str">
            <v>English=MED SPSS - SARL Swiss</v>
          </cell>
        </row>
        <row r="1598">
          <cell r="A1598" t="str">
            <v>E_1980</v>
          </cell>
          <cell r="B1598" t="str">
            <v>USD</v>
          </cell>
          <cell r="C1598" t="str">
            <v>N</v>
          </cell>
          <cell r="D1598" t="str">
            <v>Y</v>
          </cell>
          <cell r="E1598" t="str">
            <v>N</v>
          </cell>
          <cell r="F1598" t="str">
            <v>MedSage</v>
          </cell>
          <cell r="G1598" t="str">
            <v>C</v>
          </cell>
          <cell r="I1598" t="str">
            <v>MED</v>
          </cell>
          <cell r="L1598" t="str">
            <v>DefaultParent=MED_Sage_EUR</v>
          </cell>
          <cell r="M1598" t="str">
            <v>English=MED - Sage Europe Elim</v>
          </cell>
        </row>
        <row r="1599">
          <cell r="A1599" t="str">
            <v>PCI</v>
          </cell>
          <cell r="B1599" t="str">
            <v>USD</v>
          </cell>
          <cell r="C1599" t="str">
            <v>N</v>
          </cell>
          <cell r="D1599" t="str">
            <v>N</v>
          </cell>
          <cell r="E1599" t="str">
            <v>N</v>
          </cell>
          <cell r="F1599" t="str">
            <v>MEDPhyCntl</v>
          </cell>
          <cell r="L1599" t="str">
            <v>DefaultParent=ConsolSubs</v>
          </cell>
          <cell r="M1599" t="str">
            <v>English=Physio-Control, Inc (Distribution)</v>
          </cell>
        </row>
        <row r="1600">
          <cell r="A1600" t="str">
            <v>HST</v>
          </cell>
          <cell r="B1600" t="str">
            <v>USD</v>
          </cell>
          <cell r="C1600" t="str">
            <v>N</v>
          </cell>
          <cell r="D1600" t="str">
            <v>N</v>
          </cell>
          <cell r="E1600" t="str">
            <v>N</v>
          </cell>
          <cell r="F1600" t="str">
            <v>MEDPhyCntl</v>
          </cell>
          <cell r="L1600" t="str">
            <v>DefaultParent=PCI</v>
          </cell>
          <cell r="M1600" t="str">
            <v>English=HeartSine Technologies, LLC USA</v>
          </cell>
        </row>
        <row r="1601">
          <cell r="A1601" t="str">
            <v>PCINV</v>
          </cell>
          <cell r="B1601" t="str">
            <v>USD</v>
          </cell>
          <cell r="C1601" t="str">
            <v>N</v>
          </cell>
          <cell r="D1601" t="str">
            <v>N</v>
          </cell>
          <cell r="E1601" t="str">
            <v>N</v>
          </cell>
          <cell r="F1601" t="str">
            <v>MEDPhyCntl</v>
          </cell>
          <cell r="L1601" t="str">
            <v>DefaultParent=PCI</v>
          </cell>
          <cell r="M1601" t="str">
            <v>English=Physio-Control Investments, LLC</v>
          </cell>
        </row>
        <row r="1602">
          <cell r="A1602" t="str">
            <v>PCINT</v>
          </cell>
          <cell r="B1602" t="str">
            <v>USD</v>
          </cell>
          <cell r="C1602" t="str">
            <v>N</v>
          </cell>
          <cell r="D1602" t="str">
            <v>N</v>
          </cell>
          <cell r="E1602" t="str">
            <v>N</v>
          </cell>
          <cell r="F1602" t="str">
            <v>MEDPhyCntl</v>
          </cell>
          <cell r="L1602" t="str">
            <v>DefaultParent=ConsolSubs</v>
          </cell>
          <cell r="M1602" t="str">
            <v>English=Physio-Control International, Inc</v>
          </cell>
        </row>
        <row r="1603">
          <cell r="A1603" t="str">
            <v>PCM</v>
          </cell>
          <cell r="B1603" t="str">
            <v>USD</v>
          </cell>
          <cell r="C1603" t="str">
            <v>N</v>
          </cell>
          <cell r="D1603" t="str">
            <v>N</v>
          </cell>
          <cell r="E1603" t="str">
            <v>N</v>
          </cell>
          <cell r="F1603" t="str">
            <v>MEDPhyCntl</v>
          </cell>
          <cell r="L1603" t="str">
            <v>DefaultParent=ConsolSubs</v>
          </cell>
          <cell r="M1603" t="str">
            <v>English=Physio-Control Manufacturing, Inc (GQO)</v>
          </cell>
        </row>
        <row r="1604">
          <cell r="A1604" t="str">
            <v>SHINC</v>
          </cell>
          <cell r="B1604" t="str">
            <v>USD</v>
          </cell>
          <cell r="C1604" t="str">
            <v>N</v>
          </cell>
          <cell r="D1604" t="str">
            <v>N</v>
          </cell>
          <cell r="E1604" t="str">
            <v>N</v>
          </cell>
          <cell r="F1604" t="str">
            <v>MEDPhyCntl</v>
          </cell>
          <cell r="L1604" t="str">
            <v>DefaultParent=ConsolSubs</v>
          </cell>
          <cell r="M1604" t="str">
            <v>English=ScanHealth, Inc (Sansio)</v>
          </cell>
        </row>
        <row r="1605">
          <cell r="A1605" t="str">
            <v>SSINC</v>
          </cell>
          <cell r="B1605" t="str">
            <v>USD</v>
          </cell>
          <cell r="C1605" t="str">
            <v>N</v>
          </cell>
          <cell r="D1605" t="str">
            <v>N</v>
          </cell>
          <cell r="E1605" t="str">
            <v>N</v>
          </cell>
          <cell r="F1605" t="str">
            <v>MedSage</v>
          </cell>
          <cell r="L1605" t="str">
            <v>DefaultParent=ConsolSubs</v>
          </cell>
          <cell r="M1605" t="str">
            <v>English=Stryker Sage, Inc.</v>
          </cell>
        </row>
        <row r="1606">
          <cell r="A1606" t="str">
            <v>SPH</v>
          </cell>
          <cell r="B1606" t="str">
            <v>USD</v>
          </cell>
          <cell r="C1606" t="str">
            <v>N</v>
          </cell>
          <cell r="D1606" t="str">
            <v>N</v>
          </cell>
          <cell r="E1606" t="str">
            <v>N</v>
          </cell>
          <cell r="F1606" t="str">
            <v>MedSage</v>
          </cell>
          <cell r="L1606" t="str">
            <v>DefaultParent=SPH_Consol</v>
          </cell>
          <cell r="M1606" t="str">
            <v>English=Sage Products, LLC USA Distribution</v>
          </cell>
        </row>
        <row r="1607">
          <cell r="A1607" t="str">
            <v>L_PCBBVL</v>
          </cell>
          <cell r="B1607" t="str">
            <v>BRL</v>
          </cell>
          <cell r="C1607" t="str">
            <v>N</v>
          </cell>
          <cell r="D1607" t="str">
            <v>N</v>
          </cell>
          <cell r="E1607" t="str">
            <v>N</v>
          </cell>
          <cell r="F1607" t="str">
            <v>MEDPhyCntl</v>
          </cell>
          <cell r="L1607" t="str">
            <v>DefaultParent=AmericasDist</v>
          </cell>
          <cell r="M1607" t="str">
            <v>English=Physio-Control Brazil Vendas Ltda</v>
          </cell>
        </row>
        <row r="1608">
          <cell r="A1608" t="str">
            <v>L_PCCSL</v>
          </cell>
          <cell r="B1608" t="str">
            <v>CAD</v>
          </cell>
          <cell r="C1608" t="str">
            <v>N</v>
          </cell>
          <cell r="D1608" t="str">
            <v>N</v>
          </cell>
          <cell r="E1608" t="str">
            <v>N</v>
          </cell>
          <cell r="F1608" t="str">
            <v>MEDPhyCntl</v>
          </cell>
          <cell r="L1608" t="str">
            <v>DefaultParent=AmericasDist</v>
          </cell>
          <cell r="M1608" t="str">
            <v>English=Physio-Control Canada Sales Ltd</v>
          </cell>
        </row>
        <row r="1609">
          <cell r="A1609" t="str">
            <v>L_PCAPT</v>
          </cell>
          <cell r="B1609" t="str">
            <v>AUD</v>
          </cell>
          <cell r="C1609" t="str">
            <v>N</v>
          </cell>
          <cell r="D1609" t="str">
            <v>N</v>
          </cell>
          <cell r="E1609" t="str">
            <v>N</v>
          </cell>
          <cell r="F1609" t="str">
            <v>MEDPhyCntl</v>
          </cell>
          <cell r="L1609" t="str">
            <v>DefaultParent=AsiaDist</v>
          </cell>
          <cell r="M1609" t="str">
            <v>English=Physio-Control Australia Pty Ltd</v>
          </cell>
        </row>
        <row r="1610">
          <cell r="A1610" t="str">
            <v>L_PCHKSL</v>
          </cell>
          <cell r="B1610" t="str">
            <v>HKD</v>
          </cell>
          <cell r="C1610" t="str">
            <v>N</v>
          </cell>
          <cell r="D1610" t="str">
            <v>N</v>
          </cell>
          <cell r="E1610" t="str">
            <v>N</v>
          </cell>
          <cell r="F1610" t="str">
            <v>MEDPhyCntl</v>
          </cell>
          <cell r="L1610" t="str">
            <v>DefaultParent=AsiaDist</v>
          </cell>
          <cell r="M1610" t="str">
            <v>English=Physio-Control Hong Kong Sales Limited</v>
          </cell>
        </row>
        <row r="1611">
          <cell r="A1611" t="str">
            <v>L_PCISPL</v>
          </cell>
          <cell r="B1611" t="str">
            <v>INR</v>
          </cell>
          <cell r="C1611" t="str">
            <v>N</v>
          </cell>
          <cell r="D1611" t="str">
            <v>N</v>
          </cell>
          <cell r="E1611" t="str">
            <v>N</v>
          </cell>
          <cell r="F1611" t="str">
            <v>MEDPhyCntl</v>
          </cell>
          <cell r="L1611" t="str">
            <v>DefaultParent=AsiaDist</v>
          </cell>
          <cell r="M1611" t="str">
            <v>English=Physio-Control India Sales Pvt Ltd</v>
          </cell>
        </row>
        <row r="1612">
          <cell r="A1612" t="str">
            <v>L_PCJI</v>
          </cell>
          <cell r="B1612" t="str">
            <v>JPY</v>
          </cell>
          <cell r="C1612" t="str">
            <v>N</v>
          </cell>
          <cell r="D1612" t="str">
            <v>N</v>
          </cell>
          <cell r="E1612" t="str">
            <v>N</v>
          </cell>
          <cell r="F1612" t="str">
            <v>MEDPhyCntl</v>
          </cell>
          <cell r="L1612" t="str">
            <v>DefaultParent=AsiaDist</v>
          </cell>
          <cell r="M1612" t="str">
            <v>English=Physio-Control Japan, Inc</v>
          </cell>
        </row>
        <row r="1613">
          <cell r="A1613" t="str">
            <v>L_PCSCL</v>
          </cell>
          <cell r="B1613" t="str">
            <v>CNY</v>
          </cell>
          <cell r="C1613" t="str">
            <v>N</v>
          </cell>
          <cell r="D1613" t="str">
            <v>N</v>
          </cell>
          <cell r="E1613" t="str">
            <v>N</v>
          </cell>
          <cell r="F1613" t="str">
            <v>MEDPhyCntl</v>
          </cell>
          <cell r="L1613" t="str">
            <v>DefaultParent=AsiaDist</v>
          </cell>
          <cell r="M1613" t="str">
            <v>English=Physio-Control (Shanghai) Sales Co, Ltd</v>
          </cell>
        </row>
        <row r="1614">
          <cell r="A1614" t="str">
            <v>L_PCSPL</v>
          </cell>
          <cell r="B1614" t="str">
            <v>SGD</v>
          </cell>
          <cell r="C1614" t="str">
            <v>N</v>
          </cell>
          <cell r="D1614" t="str">
            <v>N</v>
          </cell>
          <cell r="E1614" t="str">
            <v>N</v>
          </cell>
          <cell r="F1614" t="str">
            <v>MEDPhyCntl</v>
          </cell>
          <cell r="L1614" t="str">
            <v>DefaultParent=AsiaDist</v>
          </cell>
          <cell r="M1614" t="str">
            <v>English=Physio-Control Singapore Pte Ltd</v>
          </cell>
        </row>
        <row r="1615">
          <cell r="A1615" t="str">
            <v>L_PCASG</v>
          </cell>
          <cell r="B1615" t="str">
            <v>EUR</v>
          </cell>
          <cell r="C1615" t="str">
            <v>N</v>
          </cell>
          <cell r="D1615" t="str">
            <v>N</v>
          </cell>
          <cell r="E1615" t="str">
            <v>N</v>
          </cell>
          <cell r="F1615" t="str">
            <v>MEDPhyCntl</v>
          </cell>
          <cell r="L1615" t="str">
            <v>DefaultParent=EuropeDist</v>
          </cell>
          <cell r="M1615" t="str">
            <v>English=Physio-Control Austria Sales GmbH</v>
          </cell>
        </row>
        <row r="1616">
          <cell r="A1616" t="str">
            <v>L_PCBSS</v>
          </cell>
          <cell r="B1616" t="str">
            <v>EUR</v>
          </cell>
          <cell r="C1616" t="str">
            <v>N</v>
          </cell>
          <cell r="D1616" t="str">
            <v>N</v>
          </cell>
          <cell r="E1616" t="str">
            <v>N</v>
          </cell>
          <cell r="F1616" t="str">
            <v>MEDPhyCntl</v>
          </cell>
          <cell r="L1616" t="str">
            <v>DefaultParent=EuropeDist</v>
          </cell>
          <cell r="M1616" t="str">
            <v>English=Physio-Control Belgium Sales Sprl</v>
          </cell>
        </row>
        <row r="1617">
          <cell r="A1617" t="str">
            <v>L_PCCSS</v>
          </cell>
          <cell r="B1617" t="str">
            <v>CZK</v>
          </cell>
          <cell r="C1617" t="str">
            <v>N</v>
          </cell>
          <cell r="D1617" t="str">
            <v>N</v>
          </cell>
          <cell r="E1617" t="str">
            <v>N</v>
          </cell>
          <cell r="F1617" t="str">
            <v>MEDPhyCntl</v>
          </cell>
          <cell r="L1617" t="str">
            <v>DefaultParent=EuropeDist</v>
          </cell>
          <cell r="M1617" t="str">
            <v>English=Physio-Control Czech Sales s.r.o.</v>
          </cell>
        </row>
        <row r="1618">
          <cell r="A1618" t="str">
            <v>L_PCDSA</v>
          </cell>
          <cell r="B1618" t="str">
            <v>DKK</v>
          </cell>
          <cell r="C1618" t="str">
            <v>N</v>
          </cell>
          <cell r="D1618" t="str">
            <v>N</v>
          </cell>
          <cell r="E1618" t="str">
            <v>N</v>
          </cell>
          <cell r="F1618" t="str">
            <v>MEDPhyCntl</v>
          </cell>
          <cell r="L1618" t="str">
            <v>DefaultParent=EuropeDist</v>
          </cell>
          <cell r="M1618" t="str">
            <v>English=Physio-Control Denmark Sales ApS</v>
          </cell>
        </row>
        <row r="1619">
          <cell r="A1619" t="str">
            <v>L_PCFSO</v>
          </cell>
          <cell r="B1619" t="str">
            <v>EUR</v>
          </cell>
          <cell r="C1619" t="str">
            <v>N</v>
          </cell>
          <cell r="D1619" t="str">
            <v>N</v>
          </cell>
          <cell r="E1619" t="str">
            <v>N</v>
          </cell>
          <cell r="F1619" t="str">
            <v>MEDPhyCntl</v>
          </cell>
          <cell r="L1619" t="str">
            <v>DefaultParent=EuropeDist</v>
          </cell>
          <cell r="M1619" t="str">
            <v>English=Physio-Control Finland Sales Oy</v>
          </cell>
        </row>
        <row r="1620">
          <cell r="A1620" t="str">
            <v>L_PCFSS</v>
          </cell>
          <cell r="B1620" t="str">
            <v>EUR</v>
          </cell>
          <cell r="C1620" t="str">
            <v>N</v>
          </cell>
          <cell r="D1620" t="str">
            <v>N</v>
          </cell>
          <cell r="E1620" t="str">
            <v>N</v>
          </cell>
          <cell r="F1620" t="str">
            <v>MEDPhyCntl</v>
          </cell>
          <cell r="L1620" t="str">
            <v>DefaultParent=EuropeDist</v>
          </cell>
          <cell r="M1620" t="str">
            <v>English=Physio-Control France Sales SARL</v>
          </cell>
        </row>
        <row r="1621">
          <cell r="A1621" t="str">
            <v>L_PCGSG</v>
          </cell>
          <cell r="B1621" t="str">
            <v>EUR</v>
          </cell>
          <cell r="C1621" t="str">
            <v>N</v>
          </cell>
          <cell r="D1621" t="str">
            <v>N</v>
          </cell>
          <cell r="E1621" t="str">
            <v>N</v>
          </cell>
          <cell r="F1621" t="str">
            <v>MEDPhyCntl</v>
          </cell>
          <cell r="L1621" t="str">
            <v>DefaultParent=EuropeDist</v>
          </cell>
          <cell r="M1621" t="str">
            <v>English=Physio-Control Germany Sales GmbH</v>
          </cell>
        </row>
        <row r="1622">
          <cell r="A1622" t="str">
            <v>L_PCHSK</v>
          </cell>
          <cell r="B1622" t="str">
            <v>HUF</v>
          </cell>
          <cell r="C1622" t="str">
            <v>N</v>
          </cell>
          <cell r="D1622" t="str">
            <v>N</v>
          </cell>
          <cell r="E1622" t="str">
            <v>N</v>
          </cell>
          <cell r="F1622" t="str">
            <v>MEDPhyCntl</v>
          </cell>
          <cell r="L1622" t="str">
            <v>DefaultParent=EuropeDist</v>
          </cell>
          <cell r="M1622" t="str">
            <v>English=Physio-Control Hungary Sales Kft</v>
          </cell>
        </row>
        <row r="1623">
          <cell r="A1623" t="str">
            <v>L_PCISS</v>
          </cell>
          <cell r="B1623" t="str">
            <v>EUR</v>
          </cell>
          <cell r="C1623" t="str">
            <v>N</v>
          </cell>
          <cell r="D1623" t="str">
            <v>N</v>
          </cell>
          <cell r="E1623" t="str">
            <v>N</v>
          </cell>
          <cell r="F1623" t="str">
            <v>MEDPhyCntl</v>
          </cell>
          <cell r="L1623" t="str">
            <v>DefaultParent=EuropeDist</v>
          </cell>
          <cell r="M1623" t="str">
            <v>English=Physio-Control Italy Sales S.r.l.</v>
          </cell>
        </row>
        <row r="1624">
          <cell r="A1624" t="str">
            <v>L_PCLSO</v>
          </cell>
          <cell r="B1624" t="str">
            <v>LBP</v>
          </cell>
          <cell r="C1624" t="str">
            <v>N</v>
          </cell>
          <cell r="D1624" t="str">
            <v>N</v>
          </cell>
          <cell r="E1624" t="str">
            <v>N</v>
          </cell>
          <cell r="F1624" t="str">
            <v>MEDPhyCntl</v>
          </cell>
          <cell r="L1624" t="str">
            <v>DefaultParent=EuropeDist</v>
          </cell>
          <cell r="M1624" t="str">
            <v>English=Physio-Control Lebanon Sales Offshore s.a.l.</v>
          </cell>
        </row>
        <row r="1625">
          <cell r="A1625" t="str">
            <v>L_PCNSAS</v>
          </cell>
          <cell r="B1625" t="str">
            <v>NOK</v>
          </cell>
          <cell r="C1625" t="str">
            <v>N</v>
          </cell>
          <cell r="D1625" t="str">
            <v>N</v>
          </cell>
          <cell r="E1625" t="str">
            <v>N</v>
          </cell>
          <cell r="F1625" t="str">
            <v>MEDPhyCntl</v>
          </cell>
          <cell r="L1625" t="str">
            <v>DefaultParent=EuropeDist</v>
          </cell>
          <cell r="M1625" t="str">
            <v>English=Physio-Control Norway Sales AS</v>
          </cell>
        </row>
        <row r="1626">
          <cell r="A1626" t="str">
            <v>L_PCPSS</v>
          </cell>
          <cell r="B1626" t="str">
            <v>PLZ</v>
          </cell>
          <cell r="C1626" t="str">
            <v>N</v>
          </cell>
          <cell r="D1626" t="str">
            <v>N</v>
          </cell>
          <cell r="E1626" t="str">
            <v>N</v>
          </cell>
          <cell r="F1626" t="str">
            <v>MEDPhyCntl</v>
          </cell>
          <cell r="L1626" t="str">
            <v>DefaultParent=EuropeDist</v>
          </cell>
          <cell r="M1626" t="str">
            <v>English=Physio-Control Poland Sales sp. z.o.o.</v>
          </cell>
        </row>
        <row r="1627">
          <cell r="A1627" t="str">
            <v>L_PCPSUL</v>
          </cell>
          <cell r="B1627" t="str">
            <v>EUR</v>
          </cell>
          <cell r="C1627" t="str">
            <v>N</v>
          </cell>
          <cell r="D1627" t="str">
            <v>N</v>
          </cell>
          <cell r="E1627" t="str">
            <v>N</v>
          </cell>
          <cell r="F1627" t="str">
            <v>MEDPhyCntl</v>
          </cell>
          <cell r="L1627" t="str">
            <v>DefaultParent=EuropeDist</v>
          </cell>
          <cell r="M1627" t="str">
            <v>English=Physio-Control Portugal Sales, Unipessoal Lda</v>
          </cell>
        </row>
        <row r="1628">
          <cell r="A1628" t="str">
            <v>L_PCSAS</v>
          </cell>
          <cell r="B1628" t="str">
            <v>ZAR</v>
          </cell>
          <cell r="C1628" t="str">
            <v>N</v>
          </cell>
          <cell r="D1628" t="str">
            <v>N</v>
          </cell>
          <cell r="E1628" t="str">
            <v>N</v>
          </cell>
          <cell r="F1628" t="str">
            <v>MEDPhyCntl</v>
          </cell>
          <cell r="L1628" t="str">
            <v>DefaultParent=EuropeDist</v>
          </cell>
          <cell r="M1628" t="str">
            <v>English=Physio-Control South Africa Sales</v>
          </cell>
        </row>
        <row r="1629">
          <cell r="A1629" t="str">
            <v>L_PCSLL</v>
          </cell>
          <cell r="B1629" t="str">
            <v>RUB</v>
          </cell>
          <cell r="C1629" t="str">
            <v>N</v>
          </cell>
          <cell r="D1629" t="str">
            <v>N</v>
          </cell>
          <cell r="E1629" t="str">
            <v>N</v>
          </cell>
          <cell r="F1629" t="str">
            <v>MEDPhyCntl</v>
          </cell>
          <cell r="L1629" t="str">
            <v>DefaultParent=EuropeDist</v>
          </cell>
          <cell r="M1629" t="str">
            <v>English=Physio-Control Sales Limited Liability Company (Russia)</v>
          </cell>
        </row>
        <row r="1630">
          <cell r="A1630" t="str">
            <v>L_PCSSG</v>
          </cell>
          <cell r="B1630" t="str">
            <v>CHF</v>
          </cell>
          <cell r="C1630" t="str">
            <v>N</v>
          </cell>
          <cell r="D1630" t="str">
            <v>N</v>
          </cell>
          <cell r="E1630" t="str">
            <v>N</v>
          </cell>
          <cell r="F1630" t="str">
            <v>MEDPhyCntl</v>
          </cell>
          <cell r="L1630" t="str">
            <v>DefaultParent=EuropeDist</v>
          </cell>
          <cell r="M1630" t="str">
            <v>English=Physio-Control Switzerland Sales GmbH</v>
          </cell>
        </row>
        <row r="1631">
          <cell r="A1631" t="str">
            <v>L_PCSSS</v>
          </cell>
          <cell r="B1631" t="str">
            <v>EUR</v>
          </cell>
          <cell r="C1631" t="str">
            <v>N</v>
          </cell>
          <cell r="D1631" t="str">
            <v>N</v>
          </cell>
          <cell r="E1631" t="str">
            <v>N</v>
          </cell>
          <cell r="F1631" t="str">
            <v>MEDPhyCntl</v>
          </cell>
          <cell r="L1631" t="str">
            <v>DefaultParent=EuropeDist</v>
          </cell>
          <cell r="M1631" t="str">
            <v>English=Physio-Control Spain Sales, S.L.</v>
          </cell>
        </row>
        <row r="1632">
          <cell r="A1632" t="str">
            <v>L_PCUKSL</v>
          </cell>
          <cell r="B1632" t="str">
            <v>GBP</v>
          </cell>
          <cell r="C1632" t="str">
            <v>N</v>
          </cell>
          <cell r="D1632" t="str">
            <v>N</v>
          </cell>
          <cell r="E1632" t="str">
            <v>N</v>
          </cell>
          <cell r="F1632" t="str">
            <v>MEDPhyCntl</v>
          </cell>
          <cell r="L1632" t="str">
            <v>DefaultParent=EuropeDist</v>
          </cell>
          <cell r="M1632" t="str">
            <v>English=Physio-Control UK Sales Ltd</v>
          </cell>
        </row>
        <row r="1633">
          <cell r="A1633" t="str">
            <v>L_SHEPE</v>
          </cell>
          <cell r="B1633" t="str">
            <v>EUR</v>
          </cell>
          <cell r="C1633" t="str">
            <v>N</v>
          </cell>
          <cell r="D1633" t="str">
            <v>N</v>
          </cell>
          <cell r="E1633" t="str">
            <v>N</v>
          </cell>
          <cell r="F1633" t="str">
            <v>EMAGreece</v>
          </cell>
          <cell r="L1633" t="str">
            <v>DefaultParent=INACTIVE</v>
          </cell>
          <cell r="M1633" t="str">
            <v>English=Stryker Hellas EPE</v>
          </cell>
        </row>
        <row r="1634">
          <cell r="A1634" t="str">
            <v>L_SPSS</v>
          </cell>
          <cell r="B1634" t="str">
            <v>USD</v>
          </cell>
          <cell r="C1634" t="str">
            <v>N</v>
          </cell>
          <cell r="D1634" t="str">
            <v>N</v>
          </cell>
          <cell r="E1634" t="str">
            <v>N</v>
          </cell>
          <cell r="F1634" t="str">
            <v>MedSage</v>
          </cell>
          <cell r="L1634" t="str">
            <v>DefaultParent=EuropeDist</v>
          </cell>
          <cell r="M1634" t="str">
            <v>English=Sage Products Sarl (Swiss)</v>
          </cell>
        </row>
        <row r="1635">
          <cell r="A1635" t="str">
            <v>L_SLGC</v>
          </cell>
          <cell r="B1635" t="str">
            <v>EUR</v>
          </cell>
          <cell r="C1635" t="str">
            <v>N</v>
          </cell>
          <cell r="D1635" t="str">
            <v>N</v>
          </cell>
          <cell r="E1635" t="str">
            <v>N</v>
          </cell>
          <cell r="F1635" t="str">
            <v>OSTCMF</v>
          </cell>
          <cell r="L1635" t="str">
            <v>DefaultParent=EuropeContractMfg</v>
          </cell>
          <cell r="M1635" t="str">
            <v>English=Stryker Leibinger GmbH and Co KG</v>
          </cell>
        </row>
        <row r="1636">
          <cell r="A1636" t="str">
            <v>L_SPCUA</v>
          </cell>
          <cell r="B1636" t="str">
            <v>USD</v>
          </cell>
          <cell r="C1636" t="str">
            <v>N</v>
          </cell>
          <cell r="D1636" t="str">
            <v>N</v>
          </cell>
          <cell r="E1636" t="str">
            <v>N</v>
          </cell>
          <cell r="F1636" t="str">
            <v>MedSage</v>
          </cell>
          <cell r="L1636" t="str">
            <v>DefaultParent=ServiceCo</v>
          </cell>
          <cell r="M1636" t="str">
            <v>English=Sage Products Cooperatief U.A (Netherlands)</v>
          </cell>
        </row>
        <row r="1637">
          <cell r="A1637" t="str">
            <v>L_HTL</v>
          </cell>
          <cell r="B1637" t="str">
            <v>GBP</v>
          </cell>
          <cell r="C1637" t="str">
            <v>N</v>
          </cell>
          <cell r="D1637" t="str">
            <v>N</v>
          </cell>
          <cell r="E1637" t="str">
            <v>N</v>
          </cell>
          <cell r="F1637" t="str">
            <v>MEDPhyCntl</v>
          </cell>
          <cell r="L1637" t="str">
            <v>DefaultParent=IPCo</v>
          </cell>
          <cell r="M1637" t="str">
            <v>English=HeartSine Technology Limited (UK)</v>
          </cell>
        </row>
        <row r="1638">
          <cell r="A1638" t="str">
            <v>L_MPR</v>
          </cell>
          <cell r="B1638" t="str">
            <v>USD</v>
          </cell>
          <cell r="C1638" t="str">
            <v>N</v>
          </cell>
          <cell r="D1638" t="str">
            <v>N</v>
          </cell>
          <cell r="E1638" t="str">
            <v>N</v>
          </cell>
          <cell r="F1638" t="str">
            <v>MEDPR</v>
          </cell>
          <cell r="L1638" t="str">
            <v>DefaultParent=INACTIVE</v>
          </cell>
          <cell r="M1638" t="str">
            <v>English=Medisearch PR (Gaymar)</v>
          </cell>
        </row>
        <row r="1639">
          <cell r="A1639" t="str">
            <v>L_PCJAB</v>
          </cell>
          <cell r="B1639" t="str">
            <v>SEK</v>
          </cell>
          <cell r="C1639" t="str">
            <v>N</v>
          </cell>
          <cell r="D1639" t="str">
            <v>N</v>
          </cell>
          <cell r="E1639" t="str">
            <v>N</v>
          </cell>
          <cell r="F1639" t="str">
            <v>MEDPhyCntl</v>
          </cell>
          <cell r="L1639" t="str">
            <v>DefaultParent=IPCo</v>
          </cell>
          <cell r="M1639" t="str">
            <v>English=Physio-Control Jolife Sweden Manufacturing (Pyramid)</v>
          </cell>
        </row>
        <row r="1640">
          <cell r="A1640" t="str">
            <v>L_PCHCUA</v>
          </cell>
          <cell r="B1640" t="str">
            <v>EUR</v>
          </cell>
          <cell r="C1640" t="str">
            <v>N</v>
          </cell>
          <cell r="D1640" t="str">
            <v>N</v>
          </cell>
          <cell r="E1640" t="str">
            <v>N</v>
          </cell>
          <cell r="F1640" t="str">
            <v>MEDPhyCntl</v>
          </cell>
          <cell r="L1640" t="str">
            <v>DefaultParent=HoldingCo</v>
          </cell>
          <cell r="M1640" t="str">
            <v>English=Physio-Control Holdings Cooperatief U.A.</v>
          </cell>
        </row>
        <row r="1641">
          <cell r="A1641" t="str">
            <v>L_PCONBV</v>
          </cell>
          <cell r="B1641" t="str">
            <v>EUR</v>
          </cell>
          <cell r="C1641" t="str">
            <v>N</v>
          </cell>
          <cell r="D1641" t="str">
            <v>N</v>
          </cell>
          <cell r="E1641" t="str">
            <v>N</v>
          </cell>
          <cell r="F1641" t="str">
            <v>MEDPhyCntl</v>
          </cell>
          <cell r="L1641" t="str">
            <v>DefaultParent=HoldingCo</v>
          </cell>
          <cell r="M1641" t="str">
            <v>English=Physio-Control Operations Netherlands B.V.</v>
          </cell>
        </row>
        <row r="1642">
          <cell r="A1642" t="str">
            <v>L_PCSHAB</v>
          </cell>
          <cell r="B1642" t="str">
            <v>SEK</v>
          </cell>
          <cell r="C1642" t="str">
            <v>N</v>
          </cell>
          <cell r="D1642" t="str">
            <v>N</v>
          </cell>
          <cell r="E1642" t="str">
            <v>N</v>
          </cell>
          <cell r="F1642" t="str">
            <v>MEDPhyCntl</v>
          </cell>
          <cell r="L1642" t="str">
            <v>DefaultParent=HoldingCo</v>
          </cell>
          <cell r="M1642" t="str">
            <v>English=Physio-Control Sweden Holding AB</v>
          </cell>
        </row>
        <row r="1643">
          <cell r="A1643" t="str">
            <v>E_1135</v>
          </cell>
          <cell r="B1643" t="str">
            <v>USD</v>
          </cell>
          <cell r="C1643" t="str">
            <v>N</v>
          </cell>
          <cell r="D1643" t="str">
            <v>Y</v>
          </cell>
          <cell r="E1643" t="str">
            <v>N</v>
          </cell>
          <cell r="F1643" t="str">
            <v>ORTHO</v>
          </cell>
          <cell r="G1643" t="str">
            <v>A</v>
          </cell>
          <cell r="I1643" t="str">
            <v>JNTR</v>
          </cell>
          <cell r="L1643" t="str">
            <v>DefaultParent=JNTR</v>
          </cell>
          <cell r="M1643" t="str">
            <v>English=ORT SMI - Stanmore U.S.</v>
          </cell>
        </row>
        <row r="1644">
          <cell r="A1644" t="str">
            <v>CHC</v>
          </cell>
          <cell r="B1644" t="str">
            <v>USD</v>
          </cell>
          <cell r="C1644" t="str">
            <v>N</v>
          </cell>
          <cell r="D1644" t="str">
            <v>N</v>
          </cell>
          <cell r="E1644" t="str">
            <v>N</v>
          </cell>
          <cell r="F1644" t="str">
            <v>MEDPhyCntl</v>
          </cell>
          <cell r="L1644" t="str">
            <v>DefaultParent=ConsolSubs</v>
          </cell>
          <cell r="M1644" t="str">
            <v>English=Charger Holding Corp</v>
          </cell>
        </row>
        <row r="1645">
          <cell r="A1645" t="str">
            <v>E_1835</v>
          </cell>
          <cell r="B1645" t="str">
            <v>USD</v>
          </cell>
          <cell r="C1645" t="str">
            <v>N</v>
          </cell>
          <cell r="D1645" t="str">
            <v>Y</v>
          </cell>
          <cell r="E1645" t="str">
            <v>N</v>
          </cell>
          <cell r="F1645" t="str">
            <v>ORTMAKO</v>
          </cell>
          <cell r="G1645" t="str">
            <v>A</v>
          </cell>
          <cell r="I1645" t="str">
            <v>JNTR</v>
          </cell>
          <cell r="L1645" t="str">
            <v>DefaultParent=MAK_CONSOL</v>
          </cell>
          <cell r="M1645" t="str">
            <v>English=ORT MAK - iMorphics Ltd</v>
          </cell>
        </row>
        <row r="1646">
          <cell r="A1646" t="str">
            <v>E_1834</v>
          </cell>
          <cell r="B1646" t="str">
            <v>GBP</v>
          </cell>
          <cell r="C1646" t="str">
            <v>N</v>
          </cell>
          <cell r="D1646" t="str">
            <v>Y</v>
          </cell>
          <cell r="E1646" t="str">
            <v>N</v>
          </cell>
          <cell r="F1646" t="str">
            <v>ORTMAKO</v>
          </cell>
          <cell r="G1646" t="str">
            <v>A</v>
          </cell>
          <cell r="H1646" t="str">
            <v>USD</v>
          </cell>
          <cell r="I1646" t="str">
            <v>JNTR</v>
          </cell>
          <cell r="L1646" t="str">
            <v>DefaultParent=JNTR</v>
          </cell>
          <cell r="M1646" t="str">
            <v>English=ORT IMPC - iMorphics UK</v>
          </cell>
        </row>
        <row r="1647">
          <cell r="A1647" t="str">
            <v>E_1829</v>
          </cell>
          <cell r="B1647" t="str">
            <v>USD</v>
          </cell>
          <cell r="C1647" t="str">
            <v>N</v>
          </cell>
          <cell r="D1647" t="str">
            <v>Y</v>
          </cell>
          <cell r="E1647" t="str">
            <v>N</v>
          </cell>
          <cell r="F1647" t="str">
            <v>MEDPhyCntl</v>
          </cell>
          <cell r="G1647" t="str">
            <v>A</v>
          </cell>
          <cell r="I1647" t="str">
            <v>MED</v>
          </cell>
          <cell r="L1647" t="str">
            <v>DefaultParent=MED_PC_Intl</v>
          </cell>
          <cell r="M1647" t="str">
            <v>English=MED PCINT - Physio-Control International Inc.</v>
          </cell>
        </row>
        <row r="1648">
          <cell r="A1648" t="str">
            <v>E_1830</v>
          </cell>
          <cell r="B1648" t="str">
            <v>USD</v>
          </cell>
          <cell r="C1648" t="str">
            <v>N</v>
          </cell>
          <cell r="D1648" t="str">
            <v>Y</v>
          </cell>
          <cell r="E1648" t="str">
            <v>N</v>
          </cell>
          <cell r="F1648" t="str">
            <v>MEDPhyCntl</v>
          </cell>
          <cell r="G1648" t="str">
            <v>A</v>
          </cell>
          <cell r="I1648" t="str">
            <v>MED</v>
          </cell>
          <cell r="L1648" t="str">
            <v>DefaultParent=MED_PC_Redmond</v>
          </cell>
          <cell r="M1648" t="str">
            <v>English=MED PCM - Distribution</v>
          </cell>
        </row>
        <row r="1649">
          <cell r="A1649" t="str">
            <v>E_1831</v>
          </cell>
          <cell r="B1649" t="str">
            <v>EUR</v>
          </cell>
          <cell r="C1649" t="str">
            <v>N</v>
          </cell>
          <cell r="D1649" t="str">
            <v>Y</v>
          </cell>
          <cell r="E1649" t="str">
            <v>N</v>
          </cell>
          <cell r="F1649" t="str">
            <v>MEDPhyCntl</v>
          </cell>
          <cell r="G1649" t="str">
            <v>A</v>
          </cell>
          <cell r="H1649" t="str">
            <v>USD</v>
          </cell>
          <cell r="I1649" t="str">
            <v>MED</v>
          </cell>
          <cell r="L1649" t="str">
            <v>DefaultParent=MED_PC_EMEA</v>
          </cell>
          <cell r="M1649" t="str">
            <v>English=MED PCONBV - Netherlands BV GQO</v>
          </cell>
        </row>
        <row r="1650">
          <cell r="A1650" t="str">
            <v>E_1832</v>
          </cell>
          <cell r="B1650" t="str">
            <v>USD</v>
          </cell>
          <cell r="C1650" t="str">
            <v>N</v>
          </cell>
          <cell r="D1650" t="str">
            <v>Y</v>
          </cell>
          <cell r="E1650" t="str">
            <v>N</v>
          </cell>
          <cell r="F1650" t="str">
            <v>MEDPhyNordic</v>
          </cell>
          <cell r="G1650" t="str">
            <v>A</v>
          </cell>
          <cell r="I1650" t="str">
            <v>EUROPE</v>
          </cell>
          <cell r="L1650" t="str">
            <v>DefaultParent=ELC</v>
          </cell>
          <cell r="M1650" t="str">
            <v>English=EUR PCI - NL Warehouse GQO</v>
          </cell>
        </row>
        <row r="1651">
          <cell r="A1651" t="str">
            <v>E_1833</v>
          </cell>
          <cell r="B1651" t="str">
            <v>GBP</v>
          </cell>
          <cell r="C1651" t="str">
            <v>N</v>
          </cell>
          <cell r="D1651" t="str">
            <v>Y</v>
          </cell>
          <cell r="E1651" t="str">
            <v>N</v>
          </cell>
          <cell r="F1651" t="str">
            <v>GQOMEDBEL</v>
          </cell>
          <cell r="G1651" t="str">
            <v>A</v>
          </cell>
          <cell r="H1651" t="str">
            <v>USD</v>
          </cell>
          <cell r="I1651" t="str">
            <v>GQO</v>
          </cell>
          <cell r="L1651" t="str">
            <v>DefaultParent=Medical</v>
          </cell>
          <cell r="M1651" t="str">
            <v>English=GQO HTL - Belfast</v>
          </cell>
        </row>
        <row r="1652">
          <cell r="A1652" t="str">
            <v>IVY_CON</v>
          </cell>
          <cell r="B1652" t="str">
            <v>USD</v>
          </cell>
          <cell r="C1652" t="str">
            <v>N</v>
          </cell>
          <cell r="D1652" t="str">
            <v>N</v>
          </cell>
          <cell r="E1652" t="str">
            <v>N</v>
          </cell>
          <cell r="F1652" t="str">
            <v>ENDSportsMed</v>
          </cell>
          <cell r="I1652" t="str">
            <v>END</v>
          </cell>
          <cell r="L1652" t="str">
            <v>DefaultParent=JP_CON</v>
          </cell>
          <cell r="M1652" t="str">
            <v>English=IVY Sports Medicine</v>
          </cell>
        </row>
        <row r="1653">
          <cell r="A1653" t="str">
            <v>E_1844</v>
          </cell>
          <cell r="B1653" t="str">
            <v>USD</v>
          </cell>
          <cell r="C1653" t="str">
            <v>N</v>
          </cell>
          <cell r="D1653" t="str">
            <v>Y</v>
          </cell>
          <cell r="E1653" t="str">
            <v>N</v>
          </cell>
          <cell r="F1653" t="str">
            <v>ENDSportsMed</v>
          </cell>
          <cell r="G1653" t="str">
            <v>A</v>
          </cell>
          <cell r="I1653" t="str">
            <v>END</v>
          </cell>
          <cell r="L1653" t="str">
            <v>DefaultParent=IVY_CON</v>
          </cell>
          <cell r="M1653" t="str">
            <v>English=END IVYLLC - Ivy Sports Medicine</v>
          </cell>
        </row>
        <row r="1654">
          <cell r="A1654" t="str">
            <v>E_1843</v>
          </cell>
          <cell r="B1654" t="str">
            <v>USD</v>
          </cell>
          <cell r="C1654" t="str">
            <v>N</v>
          </cell>
          <cell r="D1654" t="str">
            <v>Y</v>
          </cell>
          <cell r="E1654" t="str">
            <v>N</v>
          </cell>
          <cell r="F1654" t="str">
            <v>GQOENDOIVY</v>
          </cell>
          <cell r="G1654" t="str">
            <v>A</v>
          </cell>
          <cell r="I1654" t="str">
            <v>GQO</v>
          </cell>
          <cell r="L1654" t="str">
            <v>DefaultParent=Endo</v>
          </cell>
          <cell r="M1654" t="str">
            <v>English=GQO IVYLLC - Ivy Sports Medicine</v>
          </cell>
        </row>
        <row r="1655">
          <cell r="A1655" t="str">
            <v>E_1839</v>
          </cell>
          <cell r="B1655" t="str">
            <v>GBP</v>
          </cell>
          <cell r="C1655" t="str">
            <v>N</v>
          </cell>
          <cell r="D1655" t="str">
            <v>Y</v>
          </cell>
          <cell r="E1655" t="str">
            <v>N</v>
          </cell>
          <cell r="F1655" t="str">
            <v>GQOJRELS</v>
          </cell>
          <cell r="G1655" t="str">
            <v>A</v>
          </cell>
          <cell r="H1655" t="str">
            <v>USD</v>
          </cell>
          <cell r="I1655" t="str">
            <v>GQO</v>
          </cell>
          <cell r="L1655" t="str">
            <v>DefaultParent=JointReplacement</v>
          </cell>
          <cell r="M1655" t="str">
            <v>English=GQO SIWL - Stryker Implants London UK</v>
          </cell>
        </row>
        <row r="1656">
          <cell r="A1656" t="str">
            <v>E_1840</v>
          </cell>
          <cell r="B1656" t="str">
            <v>USD</v>
          </cell>
          <cell r="C1656" t="str">
            <v>N</v>
          </cell>
          <cell r="D1656" t="str">
            <v>Y</v>
          </cell>
          <cell r="E1656" t="str">
            <v>N</v>
          </cell>
          <cell r="F1656" t="str">
            <v>GQOBCEUR</v>
          </cell>
          <cell r="G1656" t="str">
            <v>B</v>
          </cell>
          <cell r="I1656" t="str">
            <v>GQO</v>
          </cell>
          <cell r="L1656" t="str">
            <v>DefaultParent=EuropeanBC</v>
          </cell>
          <cell r="M1656" t="str">
            <v>English=GQO SEOBV - European Buying Center</v>
          </cell>
        </row>
        <row r="1657">
          <cell r="A1657" t="str">
            <v>PR_SykTijuana</v>
          </cell>
          <cell r="B1657" t="str">
            <v>USD</v>
          </cell>
          <cell r="C1657" t="str">
            <v>N</v>
          </cell>
          <cell r="D1657" t="str">
            <v>N</v>
          </cell>
          <cell r="E1657" t="str">
            <v>N</v>
          </cell>
          <cell r="F1657" t="str">
            <v>GQOINSTTIJ</v>
          </cell>
          <cell r="I1657" t="str">
            <v>GQO</v>
          </cell>
          <cell r="L1657" t="str">
            <v>DefaultParent=Instruments</v>
          </cell>
          <cell r="M1657" t="str">
            <v>English=Stryker Professional Tijuana</v>
          </cell>
        </row>
        <row r="1658">
          <cell r="A1658" t="str">
            <v>E_1837</v>
          </cell>
          <cell r="B1658" t="str">
            <v>MXN</v>
          </cell>
          <cell r="C1658" t="str">
            <v>N</v>
          </cell>
          <cell r="D1658" t="str">
            <v>Y</v>
          </cell>
          <cell r="E1658" t="str">
            <v>N</v>
          </cell>
          <cell r="F1658" t="str">
            <v>GQOINSTTIJ</v>
          </cell>
          <cell r="G1658" t="str">
            <v>A</v>
          </cell>
          <cell r="H1658" t="str">
            <v>USD</v>
          </cell>
          <cell r="I1658" t="str">
            <v>GQO</v>
          </cell>
          <cell r="L1658" t="str">
            <v>DefaultParent=PR_SykTijuana</v>
          </cell>
          <cell r="M1658" t="str">
            <v>English=GQO SPLA - Stryker Professional Tijuana</v>
          </cell>
        </row>
        <row r="1659">
          <cell r="A1659" t="str">
            <v>E_1838</v>
          </cell>
          <cell r="B1659" t="str">
            <v>USD</v>
          </cell>
          <cell r="C1659" t="str">
            <v>N</v>
          </cell>
          <cell r="D1659" t="str">
            <v>Y</v>
          </cell>
          <cell r="E1659" t="str">
            <v>N</v>
          </cell>
          <cell r="F1659" t="str">
            <v>GQOINSTTIJ</v>
          </cell>
          <cell r="G1659" t="str">
            <v>A</v>
          </cell>
          <cell r="I1659" t="str">
            <v>GQO</v>
          </cell>
          <cell r="L1659" t="str">
            <v>DefaultParent=PR_SykTijuana</v>
          </cell>
          <cell r="M1659" t="str">
            <v>English=GQO SMSDRLDCV - Stryker Mfg Tijuana</v>
          </cell>
        </row>
        <row r="1660">
          <cell r="A1660" t="str">
            <v>E_1841</v>
          </cell>
          <cell r="B1660" t="str">
            <v>GBP</v>
          </cell>
          <cell r="C1660" t="str">
            <v>N</v>
          </cell>
          <cell r="D1660" t="str">
            <v>Y</v>
          </cell>
          <cell r="E1660" t="str">
            <v>N</v>
          </cell>
          <cell r="F1660" t="str">
            <v>UKStanmore</v>
          </cell>
          <cell r="G1660" t="str">
            <v>B</v>
          </cell>
          <cell r="H1660" t="str">
            <v>USD</v>
          </cell>
          <cell r="I1660" t="str">
            <v>EUROPE</v>
          </cell>
          <cell r="L1660" t="str">
            <v>DefaultParent=UK_Dist</v>
          </cell>
          <cell r="M1660" t="str">
            <v>English=EUR ITAPCO - UK</v>
          </cell>
        </row>
        <row r="1661">
          <cell r="A1661" t="str">
            <v>E_1836</v>
          </cell>
          <cell r="B1661" t="str">
            <v>EUR</v>
          </cell>
          <cell r="C1661" t="str">
            <v>N</v>
          </cell>
          <cell r="D1661" t="str">
            <v>Y</v>
          </cell>
          <cell r="E1661" t="str">
            <v>N</v>
          </cell>
          <cell r="F1661" t="str">
            <v>EURGermany</v>
          </cell>
          <cell r="G1661" t="str">
            <v>B</v>
          </cell>
          <cell r="H1661" t="str">
            <v>USD</v>
          </cell>
          <cell r="I1661" t="str">
            <v>EUROPE</v>
          </cell>
          <cell r="L1661" t="str">
            <v>DefaultParent=Germ_Dist</v>
          </cell>
          <cell r="M1661" t="str">
            <v>English=EUR IVY - Ivy Sports Medicine</v>
          </cell>
        </row>
        <row r="1662">
          <cell r="A1662" t="str">
            <v>E_1842</v>
          </cell>
          <cell r="B1662" t="str">
            <v>EUR</v>
          </cell>
          <cell r="C1662" t="str">
            <v>N</v>
          </cell>
          <cell r="D1662" t="str">
            <v>Y</v>
          </cell>
          <cell r="E1662" t="str">
            <v>N</v>
          </cell>
          <cell r="F1662" t="str">
            <v>FranceStanmore</v>
          </cell>
          <cell r="G1662" t="str">
            <v>B</v>
          </cell>
          <cell r="H1662" t="str">
            <v>USD</v>
          </cell>
          <cell r="I1662" t="str">
            <v>EUROPE</v>
          </cell>
          <cell r="L1662" t="str">
            <v>DefaultParent=France_Dist</v>
          </cell>
          <cell r="M1662" t="str">
            <v>English=EUR SIFSAS - Stanmore Implants</v>
          </cell>
        </row>
        <row r="1663">
          <cell r="A1663" t="str">
            <v>IVYLLC</v>
          </cell>
          <cell r="B1663" t="str">
            <v>USD</v>
          </cell>
          <cell r="C1663" t="str">
            <v>N</v>
          </cell>
          <cell r="D1663" t="str">
            <v>N</v>
          </cell>
          <cell r="E1663" t="str">
            <v>N</v>
          </cell>
          <cell r="F1663" t="str">
            <v>ENDSportsMed</v>
          </cell>
          <cell r="L1663" t="str">
            <v>DefaultParent=ConsolSubs</v>
          </cell>
          <cell r="M1663" t="str">
            <v>English=IVY Sports Medicine, LLC</v>
          </cell>
        </row>
        <row r="1664">
          <cell r="A1664" t="str">
            <v>L_ITAPCO</v>
          </cell>
          <cell r="B1664" t="str">
            <v>GBP</v>
          </cell>
          <cell r="C1664" t="str">
            <v>N</v>
          </cell>
          <cell r="D1664" t="str">
            <v>N</v>
          </cell>
          <cell r="E1664" t="str">
            <v>N</v>
          </cell>
          <cell r="F1664" t="str">
            <v>UKStanmore</v>
          </cell>
          <cell r="L1664" t="str">
            <v>DefaultParent=EuropeDist</v>
          </cell>
          <cell r="M1664" t="str">
            <v>English=ITAPCO Limited</v>
          </cell>
        </row>
        <row r="1665">
          <cell r="A1665" t="str">
            <v>L_IVY</v>
          </cell>
          <cell r="B1665" t="str">
            <v>EUR</v>
          </cell>
          <cell r="C1665" t="str">
            <v>N</v>
          </cell>
          <cell r="D1665" t="str">
            <v>N</v>
          </cell>
          <cell r="E1665" t="str">
            <v>N</v>
          </cell>
          <cell r="F1665" t="str">
            <v>EURGermany</v>
          </cell>
          <cell r="L1665" t="str">
            <v>DefaultParent=EuropeDist</v>
          </cell>
          <cell r="M1665" t="str">
            <v>English=IVY Sports Medicine, GmbH</v>
          </cell>
        </row>
        <row r="1666">
          <cell r="A1666" t="str">
            <v>L_SIFSAS</v>
          </cell>
          <cell r="B1666" t="str">
            <v>EUR</v>
          </cell>
          <cell r="C1666" t="str">
            <v>N</v>
          </cell>
          <cell r="D1666" t="str">
            <v>N</v>
          </cell>
          <cell r="E1666" t="str">
            <v>N</v>
          </cell>
          <cell r="F1666" t="str">
            <v>FranceStanmore</v>
          </cell>
          <cell r="L1666" t="str">
            <v>DefaultParent=EuropeDist</v>
          </cell>
          <cell r="M1666" t="str">
            <v>English=Stanmore Implants France SAS</v>
          </cell>
        </row>
        <row r="1667">
          <cell r="A1667" t="str">
            <v>AmericasContractMfg</v>
          </cell>
          <cell r="B1667" t="str">
            <v>USD</v>
          </cell>
          <cell r="C1667" t="str">
            <v>N</v>
          </cell>
          <cell r="D1667" t="str">
            <v>N</v>
          </cell>
          <cell r="E1667" t="str">
            <v>N</v>
          </cell>
          <cell r="F1667" t="str">
            <v>Legal</v>
          </cell>
          <cell r="L1667" t="str">
            <v>DefaultParent=ContractMfg</v>
          </cell>
          <cell r="M1667" t="str">
            <v>English=Non_US Americas Contract Mfg</v>
          </cell>
        </row>
        <row r="1668">
          <cell r="A1668" t="str">
            <v>L_SMSDRLDCV</v>
          </cell>
          <cell r="B1668" t="str">
            <v>USD</v>
          </cell>
          <cell r="C1668" t="str">
            <v>N</v>
          </cell>
          <cell r="D1668" t="str">
            <v>N</v>
          </cell>
          <cell r="E1668" t="str">
            <v>N</v>
          </cell>
          <cell r="F1668" t="str">
            <v>PRMfg</v>
          </cell>
          <cell r="L1668" t="str">
            <v>DefaultParent=AmericasContractMfg</v>
          </cell>
          <cell r="M1668" t="str">
            <v>English=Stryker Manufacturing S DE R.L. DE C.V.</v>
          </cell>
        </row>
        <row r="1669">
          <cell r="A1669" t="str">
            <v>L_SPLA</v>
          </cell>
          <cell r="B1669" t="str">
            <v>USD</v>
          </cell>
          <cell r="C1669" t="str">
            <v>N</v>
          </cell>
          <cell r="D1669" t="str">
            <v>N</v>
          </cell>
          <cell r="E1669" t="str">
            <v>N</v>
          </cell>
          <cell r="F1669" t="str">
            <v>PRMfg</v>
          </cell>
          <cell r="L1669" t="str">
            <v>DefaultParent=ServiceCo</v>
          </cell>
          <cell r="M1669" t="str">
            <v>English=Stryker Professional Latin America S. DE R.L. DE C.V.</v>
          </cell>
        </row>
        <row r="1670">
          <cell r="A1670" t="str">
            <v>L_IMPC</v>
          </cell>
          <cell r="B1670" t="str">
            <v>GBP</v>
          </cell>
          <cell r="C1670" t="str">
            <v>N</v>
          </cell>
          <cell r="D1670" t="str">
            <v>N</v>
          </cell>
          <cell r="E1670" t="str">
            <v>N</v>
          </cell>
          <cell r="F1670" t="str">
            <v>ORTMAKO</v>
          </cell>
          <cell r="L1670" t="str">
            <v>DefaultParent=IPCo</v>
          </cell>
          <cell r="M1670" t="str">
            <v>English=iMorphics Limited - UK</v>
          </cell>
        </row>
        <row r="1671">
          <cell r="A1671" t="str">
            <v>L_SIWL</v>
          </cell>
          <cell r="B1671" t="str">
            <v>GBP</v>
          </cell>
          <cell r="C1671" t="str">
            <v>N</v>
          </cell>
          <cell r="D1671" t="str">
            <v>N</v>
          </cell>
          <cell r="E1671" t="str">
            <v>N</v>
          </cell>
          <cell r="F1671" t="str">
            <v>GQOStanmore</v>
          </cell>
          <cell r="L1671" t="str">
            <v>DefaultParent=IPCo</v>
          </cell>
          <cell r="M1671" t="str">
            <v>English=Stanmore Implants Worldwide Limited</v>
          </cell>
        </row>
        <row r="1672">
          <cell r="A1672" t="str">
            <v>E_1846</v>
          </cell>
          <cell r="B1672" t="str">
            <v>USD</v>
          </cell>
          <cell r="C1672" t="str">
            <v>N</v>
          </cell>
          <cell r="D1672" t="str">
            <v>Y</v>
          </cell>
          <cell r="E1672" t="str">
            <v>N</v>
          </cell>
          <cell r="F1672" t="str">
            <v>MedSage</v>
          </cell>
          <cell r="G1672" t="str">
            <v>A</v>
          </cell>
          <cell r="I1672" t="str">
            <v>MED</v>
          </cell>
          <cell r="L1672" t="str">
            <v>DefaultParent=MED_Sage_USA</v>
          </cell>
          <cell r="M1672" t="str">
            <v>English=MED SSINC</v>
          </cell>
        </row>
        <row r="1673">
          <cell r="A1673" t="str">
            <v>E_1847</v>
          </cell>
          <cell r="B1673" t="str">
            <v>USD</v>
          </cell>
          <cell r="C1673" t="str">
            <v>N</v>
          </cell>
          <cell r="D1673" t="str">
            <v>Y</v>
          </cell>
          <cell r="E1673" t="str">
            <v>N</v>
          </cell>
          <cell r="F1673" t="str">
            <v>MedSage</v>
          </cell>
          <cell r="G1673" t="str">
            <v>A</v>
          </cell>
          <cell r="I1673" t="str">
            <v>MED</v>
          </cell>
          <cell r="L1673" t="str">
            <v>DefaultParent=MED_Sage_USA</v>
          </cell>
          <cell r="M1673" t="str">
            <v>English=MED TGSPHC</v>
          </cell>
        </row>
        <row r="1674">
          <cell r="A1674" t="str">
            <v>E_1848</v>
          </cell>
          <cell r="B1674" t="str">
            <v>USD</v>
          </cell>
          <cell r="C1674" t="str">
            <v>N</v>
          </cell>
          <cell r="D1674" t="str">
            <v>Y</v>
          </cell>
          <cell r="E1674" t="str">
            <v>N</v>
          </cell>
          <cell r="F1674" t="str">
            <v>MedSage</v>
          </cell>
          <cell r="G1674" t="str">
            <v>A</v>
          </cell>
          <cell r="I1674" t="str">
            <v>MED</v>
          </cell>
          <cell r="L1674" t="str">
            <v>DefaultParent=MED_Sage_USA</v>
          </cell>
          <cell r="M1674" t="str">
            <v>English=MED SPHII</v>
          </cell>
        </row>
        <row r="1675">
          <cell r="A1675" t="str">
            <v>E_1849</v>
          </cell>
          <cell r="B1675" t="str">
            <v>USD</v>
          </cell>
          <cell r="C1675" t="str">
            <v>N</v>
          </cell>
          <cell r="D1675" t="str">
            <v>Y</v>
          </cell>
          <cell r="E1675" t="str">
            <v>N</v>
          </cell>
          <cell r="F1675" t="str">
            <v>MedSage</v>
          </cell>
          <cell r="G1675" t="str">
            <v>A</v>
          </cell>
          <cell r="I1675" t="str">
            <v>MED</v>
          </cell>
          <cell r="L1675" t="str">
            <v>DefaultParent=MED_Sage_USA</v>
          </cell>
          <cell r="M1675" t="str">
            <v>English=MED SPHIII</v>
          </cell>
        </row>
        <row r="1676">
          <cell r="A1676" t="str">
            <v>E_1850</v>
          </cell>
          <cell r="B1676" t="str">
            <v>USD</v>
          </cell>
          <cell r="C1676" t="str">
            <v>N</v>
          </cell>
          <cell r="D1676" t="str">
            <v>Y</v>
          </cell>
          <cell r="E1676" t="str">
            <v>N</v>
          </cell>
          <cell r="F1676" t="str">
            <v>MedSage</v>
          </cell>
          <cell r="G1676" t="str">
            <v>A</v>
          </cell>
          <cell r="I1676" t="str">
            <v>MED</v>
          </cell>
          <cell r="L1676" t="str">
            <v>DefaultParent=MED_Sage_USA</v>
          </cell>
          <cell r="M1676" t="str">
            <v>English=MED CCL</v>
          </cell>
        </row>
        <row r="1677">
          <cell r="A1677" t="str">
            <v>E_1851</v>
          </cell>
          <cell r="B1677" t="str">
            <v>USD</v>
          </cell>
          <cell r="C1677" t="str">
            <v>N</v>
          </cell>
          <cell r="D1677" t="str">
            <v>Y</v>
          </cell>
          <cell r="E1677" t="str">
            <v>N</v>
          </cell>
          <cell r="F1677" t="str">
            <v>MedSage</v>
          </cell>
          <cell r="G1677" t="str">
            <v>A</v>
          </cell>
          <cell r="I1677" t="str">
            <v>MED</v>
          </cell>
          <cell r="L1677" t="str">
            <v>DefaultParent=MED_Sage_USA</v>
          </cell>
          <cell r="M1677" t="str">
            <v>English=MED SPIWL</v>
          </cell>
        </row>
        <row r="1678">
          <cell r="A1678" t="str">
            <v>E_1853</v>
          </cell>
          <cell r="B1678" t="str">
            <v>USD</v>
          </cell>
          <cell r="C1678" t="str">
            <v>N</v>
          </cell>
          <cell r="D1678" t="str">
            <v>Y</v>
          </cell>
          <cell r="E1678" t="str">
            <v>N</v>
          </cell>
          <cell r="F1678" t="str">
            <v>MedSageEur</v>
          </cell>
          <cell r="G1678" t="str">
            <v>A</v>
          </cell>
          <cell r="I1678" t="str">
            <v>MED</v>
          </cell>
          <cell r="L1678" t="str">
            <v>DefaultParent=MED_Sage_EUR</v>
          </cell>
          <cell r="M1678" t="str">
            <v>English=MED SPCUA - Cooperatief USD</v>
          </cell>
        </row>
        <row r="1679">
          <cell r="A1679" t="str">
            <v>E_1854</v>
          </cell>
          <cell r="B1679" t="str">
            <v>USD</v>
          </cell>
          <cell r="C1679" t="str">
            <v>N</v>
          </cell>
          <cell r="D1679" t="str">
            <v>Y</v>
          </cell>
          <cell r="E1679" t="str">
            <v>N</v>
          </cell>
          <cell r="F1679" t="str">
            <v>MedSage</v>
          </cell>
          <cell r="G1679" t="str">
            <v>A</v>
          </cell>
          <cell r="I1679" t="str">
            <v>MED</v>
          </cell>
          <cell r="L1679" t="str">
            <v>DefaultParent=MED_Sage_EUR</v>
          </cell>
          <cell r="M1679" t="str">
            <v>English=MED SPSS - SARL Swiss USD</v>
          </cell>
        </row>
        <row r="1680">
          <cell r="A1680" t="str">
            <v>E_1852</v>
          </cell>
          <cell r="B1680" t="str">
            <v>CHF</v>
          </cell>
          <cell r="C1680" t="str">
            <v>N</v>
          </cell>
          <cell r="D1680" t="str">
            <v>Y</v>
          </cell>
          <cell r="E1680" t="str">
            <v>N</v>
          </cell>
          <cell r="F1680" t="str">
            <v>EURJAQUET</v>
          </cell>
          <cell r="G1680" t="str">
            <v>B</v>
          </cell>
          <cell r="H1680" t="str">
            <v>USD:EUR</v>
          </cell>
          <cell r="I1680" t="str">
            <v>EUROPE</v>
          </cell>
          <cell r="L1680" t="str">
            <v>DefaultParent=Switzerland</v>
          </cell>
          <cell r="M1680" t="str">
            <v>English=EUR ISMAG - Ivy Sports</v>
          </cell>
        </row>
        <row r="1681">
          <cell r="A1681" t="str">
            <v>E_1845</v>
          </cell>
          <cell r="B1681" t="str">
            <v>USD</v>
          </cell>
          <cell r="C1681" t="str">
            <v>N</v>
          </cell>
          <cell r="D1681" t="str">
            <v>Y</v>
          </cell>
          <cell r="E1681" t="str">
            <v>N</v>
          </cell>
          <cell r="F1681" t="str">
            <v>EURHoldCo</v>
          </cell>
          <cell r="G1681" t="str">
            <v>B</v>
          </cell>
          <cell r="I1681" t="str">
            <v>EUROPE</v>
          </cell>
          <cell r="L1681" t="str">
            <v>DefaultParent=HCO</v>
          </cell>
          <cell r="M1681" t="str">
            <v>English=EUR SEFBV</v>
          </cell>
        </row>
        <row r="1682">
          <cell r="A1682" t="str">
            <v>SMI</v>
          </cell>
          <cell r="B1682" t="str">
            <v>USD</v>
          </cell>
          <cell r="C1682" t="str">
            <v>N</v>
          </cell>
          <cell r="D1682" t="str">
            <v>N</v>
          </cell>
          <cell r="E1682" t="str">
            <v>N</v>
          </cell>
          <cell r="F1682" t="str">
            <v>ORTHO</v>
          </cell>
          <cell r="L1682" t="str">
            <v>DefaultParent=ConsolSubs</v>
          </cell>
          <cell r="M1682" t="str">
            <v>English=Stanmore, Inc.</v>
          </cell>
        </row>
        <row r="1683">
          <cell r="A1683" t="str">
            <v>SPH_Consol</v>
          </cell>
          <cell r="B1683" t="str">
            <v>USD</v>
          </cell>
          <cell r="C1683" t="str">
            <v>N</v>
          </cell>
          <cell r="D1683" t="str">
            <v>N</v>
          </cell>
          <cell r="E1683" t="str">
            <v>N</v>
          </cell>
          <cell r="F1683" t="str">
            <v>MedSage</v>
          </cell>
          <cell r="L1683" t="str">
            <v>DefaultParent=ConsolSubs</v>
          </cell>
          <cell r="M1683" t="str">
            <v>English=Sage Products Hldg Consolidated Group</v>
          </cell>
        </row>
        <row r="1684">
          <cell r="A1684" t="str">
            <v>CCL</v>
          </cell>
          <cell r="B1684" t="str">
            <v>USD</v>
          </cell>
          <cell r="C1684" t="str">
            <v>N</v>
          </cell>
          <cell r="D1684" t="str">
            <v>N</v>
          </cell>
          <cell r="E1684" t="str">
            <v>N</v>
          </cell>
          <cell r="F1684" t="str">
            <v>MedSage</v>
          </cell>
          <cell r="L1684" t="str">
            <v>DefaultParent=SPH_Consol</v>
          </cell>
          <cell r="M1684" t="str">
            <v>English=Cary Corners LLC</v>
          </cell>
        </row>
        <row r="1685">
          <cell r="A1685" t="str">
            <v>SPHII</v>
          </cell>
          <cell r="B1685" t="str">
            <v>USD</v>
          </cell>
          <cell r="C1685" t="str">
            <v>N</v>
          </cell>
          <cell r="D1685" t="str">
            <v>N</v>
          </cell>
          <cell r="E1685" t="str">
            <v>N</v>
          </cell>
          <cell r="F1685" t="str">
            <v>MedSage</v>
          </cell>
          <cell r="L1685" t="str">
            <v>DefaultParent=SPH_Consol</v>
          </cell>
          <cell r="M1685" t="str">
            <v>English=Sage Products Holdings II, LLC</v>
          </cell>
        </row>
        <row r="1686">
          <cell r="A1686" t="str">
            <v>SPHIII</v>
          </cell>
          <cell r="B1686" t="str">
            <v>USD</v>
          </cell>
          <cell r="C1686" t="str">
            <v>N</v>
          </cell>
          <cell r="D1686" t="str">
            <v>N</v>
          </cell>
          <cell r="E1686" t="str">
            <v>N</v>
          </cell>
          <cell r="F1686" t="str">
            <v>MedSage</v>
          </cell>
          <cell r="L1686" t="str">
            <v>DefaultParent=SPH_Consol</v>
          </cell>
          <cell r="M1686" t="str">
            <v>English=Sage Products Holdings III, LLC</v>
          </cell>
        </row>
        <row r="1687">
          <cell r="A1687" t="str">
            <v>SPIWL</v>
          </cell>
          <cell r="B1687" t="str">
            <v>USD</v>
          </cell>
          <cell r="C1687" t="str">
            <v>N</v>
          </cell>
          <cell r="D1687" t="str">
            <v>N</v>
          </cell>
          <cell r="E1687" t="str">
            <v>N</v>
          </cell>
          <cell r="F1687" t="str">
            <v>MedSage</v>
          </cell>
          <cell r="L1687" t="str">
            <v>DefaultParent=ConsolSubs</v>
          </cell>
          <cell r="M1687" t="str">
            <v>English=SPI Worldwide, Ltd</v>
          </cell>
        </row>
        <row r="1688">
          <cell r="A1688" t="str">
            <v>TGSPHC</v>
          </cell>
          <cell r="B1688" t="str">
            <v>USD</v>
          </cell>
          <cell r="C1688" t="str">
            <v>N</v>
          </cell>
          <cell r="D1688" t="str">
            <v>N</v>
          </cell>
          <cell r="E1688" t="str">
            <v>N</v>
          </cell>
          <cell r="F1688" t="str">
            <v>MedSage</v>
          </cell>
          <cell r="L1688" t="str">
            <v>DefaultParent=ConsolSubs</v>
          </cell>
          <cell r="M1688" t="str">
            <v>English=TG SP Holdings Corp</v>
          </cell>
        </row>
        <row r="1689">
          <cell r="A1689" t="str">
            <v>L_ISMAG</v>
          </cell>
          <cell r="B1689" t="str">
            <v>CHF</v>
          </cell>
          <cell r="C1689" t="str">
            <v>N</v>
          </cell>
          <cell r="D1689" t="str">
            <v>N</v>
          </cell>
          <cell r="E1689" t="str">
            <v>N</v>
          </cell>
          <cell r="F1689" t="str">
            <v>EURJAQUET</v>
          </cell>
          <cell r="L1689" t="str">
            <v>DefaultParent=EuropeDist</v>
          </cell>
          <cell r="M1689" t="str">
            <v>English=IVY Sports Medicine AG</v>
          </cell>
        </row>
        <row r="1690">
          <cell r="A1690" t="str">
            <v>L_SEFBV</v>
          </cell>
          <cell r="B1690" t="str">
            <v>USD</v>
          </cell>
          <cell r="C1690" t="str">
            <v>N</v>
          </cell>
          <cell r="D1690" t="str">
            <v>N</v>
          </cell>
          <cell r="E1690" t="str">
            <v>N</v>
          </cell>
          <cell r="F1690" t="str">
            <v>EURHoldCo</v>
          </cell>
          <cell r="L1690" t="str">
            <v>DefaultParent=HoldingCo</v>
          </cell>
          <cell r="M1690" t="str">
            <v>English=Stryker European Finance BV</v>
          </cell>
        </row>
        <row r="1691">
          <cell r="A1691" t="str">
            <v>E_1856</v>
          </cell>
          <cell r="B1691" t="str">
            <v>SGD</v>
          </cell>
          <cell r="C1691" t="str">
            <v>N</v>
          </cell>
          <cell r="D1691" t="str">
            <v>Y</v>
          </cell>
          <cell r="E1691" t="str">
            <v>N</v>
          </cell>
          <cell r="F1691" t="str">
            <v>ASIA</v>
          </cell>
          <cell r="G1691" t="str">
            <v>A</v>
          </cell>
          <cell r="H1691" t="str">
            <v>USD</v>
          </cell>
          <cell r="I1691" t="str">
            <v>ASIA</v>
          </cell>
          <cell r="L1691" t="str">
            <v>DefaultParent=INT_HQ</v>
          </cell>
          <cell r="M1691" t="str">
            <v>English=Asia SSPL - AsiaHQ-SG</v>
          </cell>
        </row>
        <row r="1692">
          <cell r="A1692" t="str">
            <v>E_1859</v>
          </cell>
          <cell r="B1692" t="str">
            <v>EUR</v>
          </cell>
          <cell r="C1692" t="str">
            <v>N</v>
          </cell>
          <cell r="D1692" t="str">
            <v>Y</v>
          </cell>
          <cell r="E1692" t="str">
            <v>N</v>
          </cell>
          <cell r="F1692" t="str">
            <v>ENDSportsMed</v>
          </cell>
          <cell r="G1692" t="str">
            <v>A</v>
          </cell>
          <cell r="H1692" t="str">
            <v>USD</v>
          </cell>
          <cell r="I1692" t="str">
            <v>END</v>
          </cell>
          <cell r="L1692" t="str">
            <v>DefaultParent=JP_CON</v>
          </cell>
          <cell r="M1692" t="str">
            <v>English=END SC - SM Freiburg</v>
          </cell>
        </row>
        <row r="1693">
          <cell r="A1693" t="str">
            <v>E_1861</v>
          </cell>
          <cell r="B1693" t="str">
            <v>THB</v>
          </cell>
          <cell r="C1693" t="str">
            <v>N</v>
          </cell>
          <cell r="D1693" t="str">
            <v>Y</v>
          </cell>
          <cell r="E1693" t="str">
            <v>N</v>
          </cell>
          <cell r="F1693" t="str">
            <v>NVSASEANW</v>
          </cell>
          <cell r="G1693" t="str">
            <v>A</v>
          </cell>
          <cell r="H1693" t="str">
            <v>USD</v>
          </cell>
          <cell r="I1693" t="str">
            <v>NVS</v>
          </cell>
          <cell r="L1693" t="str">
            <v>DefaultParent=ThailandNV</v>
          </cell>
          <cell r="M1693" t="str">
            <v>English=NVS STL- Thailand</v>
          </cell>
        </row>
        <row r="1694">
          <cell r="A1694" t="str">
            <v>GQOHQConsol</v>
          </cell>
          <cell r="B1694" t="str">
            <v>USD</v>
          </cell>
          <cell r="C1694" t="str">
            <v>N</v>
          </cell>
          <cell r="D1694" t="str">
            <v>N</v>
          </cell>
          <cell r="E1694" t="str">
            <v>N</v>
          </cell>
          <cell r="F1694" t="str">
            <v>GQO</v>
          </cell>
          <cell r="I1694" t="str">
            <v>GQO</v>
          </cell>
          <cell r="L1694" t="str">
            <v>DefaultParent=GQOHQ</v>
          </cell>
          <cell r="M1694" t="str">
            <v>English=GQO HQ Consolidated</v>
          </cell>
        </row>
        <row r="1695">
          <cell r="A1695" t="str">
            <v>E_1981</v>
          </cell>
          <cell r="B1695" t="str">
            <v>USD</v>
          </cell>
          <cell r="C1695" t="str">
            <v>N</v>
          </cell>
          <cell r="D1695" t="str">
            <v>Y</v>
          </cell>
          <cell r="E1695" t="str">
            <v>N</v>
          </cell>
          <cell r="F1695" t="str">
            <v>GQOCorp</v>
          </cell>
          <cell r="G1695" t="str">
            <v>C</v>
          </cell>
          <cell r="I1695" t="str">
            <v>GQO</v>
          </cell>
          <cell r="L1695" t="str">
            <v>DefaultParent=GQOHQConsol</v>
          </cell>
          <cell r="M1695" t="str">
            <v>English=GQO HQ Consol Elim</v>
          </cell>
        </row>
        <row r="1696">
          <cell r="A1696" t="str">
            <v>European_Logistics</v>
          </cell>
          <cell r="B1696" t="str">
            <v>USD</v>
          </cell>
          <cell r="C1696" t="str">
            <v>N</v>
          </cell>
          <cell r="D1696" t="str">
            <v>N</v>
          </cell>
          <cell r="E1696" t="str">
            <v>N</v>
          </cell>
          <cell r="F1696" t="str">
            <v>GQOLOGEUR</v>
          </cell>
          <cell r="I1696" t="str">
            <v>GQO</v>
          </cell>
          <cell r="L1696" t="str">
            <v>DefaultParent=Logistics</v>
          </cell>
          <cell r="M1696" t="str">
            <v>English=GQO - European Logistics</v>
          </cell>
        </row>
        <row r="1697">
          <cell r="A1697" t="str">
            <v>E_1855</v>
          </cell>
          <cell r="B1697" t="str">
            <v>USD</v>
          </cell>
          <cell r="C1697" t="str">
            <v>N</v>
          </cell>
          <cell r="D1697" t="str">
            <v>Y</v>
          </cell>
          <cell r="E1697" t="str">
            <v>N</v>
          </cell>
          <cell r="F1697" t="str">
            <v>GQOLOGAMS</v>
          </cell>
          <cell r="G1697" t="str">
            <v>A</v>
          </cell>
          <cell r="I1697" t="str">
            <v>GQO</v>
          </cell>
          <cell r="L1697" t="str">
            <v>DefaultParent=Americas_Logistics</v>
          </cell>
          <cell r="M1697" t="str">
            <v>English=GQO SC - KCO Supply Chain</v>
          </cell>
        </row>
        <row r="1698">
          <cell r="A1698" t="str">
            <v>E_1857</v>
          </cell>
          <cell r="B1698" t="str">
            <v>SGD</v>
          </cell>
          <cell r="C1698" t="str">
            <v>N</v>
          </cell>
          <cell r="D1698" t="str">
            <v>Y</v>
          </cell>
          <cell r="E1698" t="str">
            <v>N</v>
          </cell>
          <cell r="F1698" t="str">
            <v>GQOLOGASIA</v>
          </cell>
          <cell r="G1698" t="str">
            <v>A</v>
          </cell>
          <cell r="H1698" t="str">
            <v>USD</v>
          </cell>
          <cell r="I1698" t="str">
            <v>GQO</v>
          </cell>
          <cell r="L1698" t="str">
            <v>DefaultParent=APAC_Logistics</v>
          </cell>
          <cell r="M1698" t="str">
            <v>English=GQO SSPL - GQO-SG</v>
          </cell>
        </row>
        <row r="1699">
          <cell r="A1699" t="str">
            <v>COMM_GQO</v>
          </cell>
          <cell r="B1699" t="str">
            <v>USD</v>
          </cell>
          <cell r="C1699" t="str">
            <v>N</v>
          </cell>
          <cell r="D1699" t="str">
            <v>N</v>
          </cell>
          <cell r="E1699" t="str">
            <v>N</v>
          </cell>
          <cell r="F1699" t="str">
            <v>GQOENDOFM</v>
          </cell>
          <cell r="I1699" t="str">
            <v>GQO</v>
          </cell>
          <cell r="L1699" t="str">
            <v>DefaultParent=Endo</v>
          </cell>
          <cell r="M1699" t="str">
            <v>English=GQO Comm Flower Mound</v>
          </cell>
        </row>
        <row r="1700">
          <cell r="A1700" t="str">
            <v>E_1860</v>
          </cell>
          <cell r="B1700" t="str">
            <v>GBP</v>
          </cell>
          <cell r="C1700" t="str">
            <v>N</v>
          </cell>
          <cell r="D1700" t="str">
            <v>Y</v>
          </cell>
          <cell r="E1700" t="str">
            <v>N</v>
          </cell>
          <cell r="F1700" t="str">
            <v>UKStanmore</v>
          </cell>
          <cell r="G1700" t="str">
            <v>B</v>
          </cell>
          <cell r="H1700" t="str">
            <v>USD</v>
          </cell>
          <cell r="I1700" t="str">
            <v>EUROPE</v>
          </cell>
          <cell r="L1700" t="str">
            <v>DefaultParent=UK</v>
          </cell>
          <cell r="M1700" t="str">
            <v>English=EUR SIWL - UK</v>
          </cell>
        </row>
        <row r="1701">
          <cell r="A1701" t="str">
            <v>E_1858</v>
          </cell>
          <cell r="B1701" t="str">
            <v>USD</v>
          </cell>
          <cell r="C1701" t="str">
            <v>N</v>
          </cell>
          <cell r="D1701" t="str">
            <v>Y</v>
          </cell>
          <cell r="E1701" t="str">
            <v>N</v>
          </cell>
          <cell r="F1701" t="str">
            <v>CORPORATE</v>
          </cell>
          <cell r="G1701" t="str">
            <v>A</v>
          </cell>
          <cell r="L1701" t="str">
            <v>DefaultParent=CorpDIV</v>
          </cell>
          <cell r="M1701" t="str">
            <v>English=COR SC - Enterprise Adj</v>
          </cell>
        </row>
        <row r="1702">
          <cell r="A1702" t="str">
            <v>ENDBU1_CON</v>
          </cell>
          <cell r="B1702" t="str">
            <v>USD</v>
          </cell>
          <cell r="C1702" t="str">
            <v>N</v>
          </cell>
          <cell r="D1702" t="str">
            <v>N</v>
          </cell>
          <cell r="E1702" t="str">
            <v>N</v>
          </cell>
          <cell r="F1702" t="str">
            <v>END</v>
          </cell>
          <cell r="L1702" t="str">
            <v>DefaultParent=ENDBU_CON</v>
          </cell>
          <cell r="M1702" t="str">
            <v>English=Endoscopy BU Consolidated</v>
          </cell>
        </row>
        <row r="1703">
          <cell r="A1703" t="str">
            <v>NOVADAQUS_CON</v>
          </cell>
          <cell r="B1703" t="str">
            <v>USD</v>
          </cell>
          <cell r="C1703" t="str">
            <v>N</v>
          </cell>
          <cell r="D1703" t="str">
            <v>N</v>
          </cell>
          <cell r="E1703" t="str">
            <v>N</v>
          </cell>
          <cell r="F1703" t="str">
            <v>ENDNova</v>
          </cell>
          <cell r="G1703" t="str">
            <v>A</v>
          </cell>
          <cell r="I1703" t="str">
            <v>END</v>
          </cell>
          <cell r="L1703" t="str">
            <v>DefaultParent=ENDBU_CON</v>
          </cell>
          <cell r="M1703" t="str">
            <v>English=Novadaq Consolidated</v>
          </cell>
        </row>
        <row r="1704">
          <cell r="A1704" t="str">
            <v>E_1982</v>
          </cell>
          <cell r="B1704" t="str">
            <v>USD</v>
          </cell>
          <cell r="C1704" t="str">
            <v>N</v>
          </cell>
          <cell r="D1704" t="str">
            <v>Y</v>
          </cell>
          <cell r="E1704" t="str">
            <v>N</v>
          </cell>
          <cell r="F1704" t="str">
            <v>ENDNova</v>
          </cell>
          <cell r="G1704" t="str">
            <v>C</v>
          </cell>
          <cell r="I1704" t="str">
            <v>END</v>
          </cell>
          <cell r="L1704" t="str">
            <v>DefaultParent=NOVADAQUS_CON</v>
          </cell>
          <cell r="M1704" t="str">
            <v>English=END - Novadaq Elim</v>
          </cell>
        </row>
        <row r="1705">
          <cell r="A1705" t="str">
            <v>E_1862</v>
          </cell>
          <cell r="B1705" t="str">
            <v>USD</v>
          </cell>
          <cell r="C1705" t="str">
            <v>N</v>
          </cell>
          <cell r="D1705" t="str">
            <v>Y</v>
          </cell>
          <cell r="E1705" t="str">
            <v>N</v>
          </cell>
          <cell r="F1705" t="str">
            <v>ENDNova</v>
          </cell>
          <cell r="G1705" t="str">
            <v>A</v>
          </cell>
          <cell r="I1705" t="str">
            <v>END</v>
          </cell>
          <cell r="L1705" t="str">
            <v>DefaultParent=NOVADAQUS_CON</v>
          </cell>
          <cell r="M1705" t="str">
            <v>English=END L_NC _x0013_ Novadaq Corp (US, Delaware)</v>
          </cell>
        </row>
        <row r="1706">
          <cell r="A1706" t="str">
            <v>E_1863</v>
          </cell>
          <cell r="B1706" t="str">
            <v>USD</v>
          </cell>
          <cell r="C1706" t="str">
            <v>N</v>
          </cell>
          <cell r="D1706" t="str">
            <v>Y</v>
          </cell>
          <cell r="E1706" t="str">
            <v>N</v>
          </cell>
          <cell r="F1706" t="str">
            <v>ENDNova</v>
          </cell>
          <cell r="G1706" t="str">
            <v>A</v>
          </cell>
          <cell r="I1706" t="str">
            <v>END</v>
          </cell>
          <cell r="L1706" t="str">
            <v>DefaultParent=NOVADAQUS_CON</v>
          </cell>
          <cell r="M1706" t="str">
            <v>English=END L_NT - Novadaq Technologies (Canada)</v>
          </cell>
        </row>
        <row r="1707">
          <cell r="A1707" t="str">
            <v>E_1864</v>
          </cell>
          <cell r="B1707" t="str">
            <v>USD</v>
          </cell>
          <cell r="C1707" t="str">
            <v>N</v>
          </cell>
          <cell r="D1707" t="str">
            <v>Y</v>
          </cell>
          <cell r="E1707" t="str">
            <v>N</v>
          </cell>
          <cell r="F1707" t="str">
            <v>ENDNova</v>
          </cell>
          <cell r="G1707" t="str">
            <v>A</v>
          </cell>
          <cell r="I1707" t="str">
            <v>END</v>
          </cell>
          <cell r="L1707" t="str">
            <v>DefaultParent=NOVADAQUS_CON</v>
          </cell>
          <cell r="M1707" t="str">
            <v>English=END L_PNSC - Novadaq SC</v>
          </cell>
        </row>
        <row r="1708">
          <cell r="A1708" t="str">
            <v>E_1873</v>
          </cell>
          <cell r="B1708" t="str">
            <v>USD</v>
          </cell>
          <cell r="C1708" t="str">
            <v>N</v>
          </cell>
          <cell r="D1708" t="str">
            <v>Y</v>
          </cell>
          <cell r="E1708" t="str">
            <v>N</v>
          </cell>
          <cell r="F1708" t="str">
            <v>ENDNova</v>
          </cell>
          <cell r="G1708" t="str">
            <v>A</v>
          </cell>
          <cell r="I1708" t="str">
            <v>END</v>
          </cell>
          <cell r="L1708" t="str">
            <v>DefaultParent=NOVADAQUS_CON</v>
          </cell>
          <cell r="M1708" t="str">
            <v>English=END L_SCOULC</v>
          </cell>
        </row>
        <row r="1709">
          <cell r="A1709" t="str">
            <v>E_1874</v>
          </cell>
          <cell r="B1709" t="str">
            <v>VND</v>
          </cell>
          <cell r="C1709" t="str">
            <v>N</v>
          </cell>
          <cell r="D1709" t="str">
            <v>Y</v>
          </cell>
          <cell r="E1709" t="str">
            <v>N</v>
          </cell>
          <cell r="F1709" t="str">
            <v>NVSASEANW</v>
          </cell>
          <cell r="G1709" t="str">
            <v>A</v>
          </cell>
          <cell r="I1709" t="str">
            <v>NVS</v>
          </cell>
          <cell r="L1709" t="str">
            <v>DefaultParent=APAC_NV</v>
          </cell>
          <cell r="M1709" t="str">
            <v>English=NVS SSC - Vietnam</v>
          </cell>
        </row>
        <row r="1710">
          <cell r="A1710" t="str">
            <v>APAC_GRP</v>
          </cell>
          <cell r="B1710" t="str">
            <v>USD</v>
          </cell>
          <cell r="C1710" t="str">
            <v>N</v>
          </cell>
          <cell r="D1710" t="str">
            <v>N</v>
          </cell>
          <cell r="E1710" t="str">
            <v>N</v>
          </cell>
          <cell r="F1710" t="str">
            <v>APAC</v>
          </cell>
          <cell r="L1710" t="str">
            <v>DefaultParent=MANAGEMENT</v>
          </cell>
          <cell r="M1710" t="str">
            <v>English=ASIA PACIFIC GROUP</v>
          </cell>
        </row>
        <row r="1711">
          <cell r="A1711" t="str">
            <v>E_1872</v>
          </cell>
          <cell r="B1711" t="str">
            <v>USD</v>
          </cell>
          <cell r="C1711" t="str">
            <v>N</v>
          </cell>
          <cell r="D1711" t="str">
            <v>Y</v>
          </cell>
          <cell r="E1711" t="str">
            <v>N</v>
          </cell>
          <cell r="F1711" t="str">
            <v>JPNNova</v>
          </cell>
          <cell r="G1711" t="str">
            <v>A</v>
          </cell>
          <cell r="I1711" t="str">
            <v>MANAGEMENT</v>
          </cell>
          <cell r="L1711" t="str">
            <v>DefaultParent=INTL_HQ_APAC_HQ</v>
          </cell>
          <cell r="M1711" t="str">
            <v>English=INTL_HQ_APAC_HQ NJGK - Novadaq Japan G.K.</v>
          </cell>
        </row>
        <row r="1712">
          <cell r="A1712" t="str">
            <v>E_1871</v>
          </cell>
          <cell r="B1712" t="str">
            <v>USD</v>
          </cell>
          <cell r="C1712" t="str">
            <v>N</v>
          </cell>
          <cell r="D1712" t="str">
            <v>Y</v>
          </cell>
          <cell r="E1712" t="str">
            <v>N</v>
          </cell>
          <cell r="F1712" t="str">
            <v>GCTNova</v>
          </cell>
          <cell r="G1712" t="str">
            <v>A</v>
          </cell>
          <cell r="I1712" t="str">
            <v>MANAGEMENT</v>
          </cell>
          <cell r="L1712" t="str">
            <v>DefaultParent=INTL_HQ_APAC_HQ</v>
          </cell>
          <cell r="M1712" t="str">
            <v>English=INTL_HQ_APAC_HQ NHKL - Novadaq Hong Kong Ltd</v>
          </cell>
        </row>
        <row r="1713">
          <cell r="A1713" t="str">
            <v>Thailand_THB</v>
          </cell>
          <cell r="B1713" t="str">
            <v>THB</v>
          </cell>
          <cell r="C1713" t="str">
            <v>N</v>
          </cell>
          <cell r="D1713" t="str">
            <v>N</v>
          </cell>
          <cell r="E1713" t="str">
            <v>N</v>
          </cell>
          <cell r="F1713" t="str">
            <v>ASEAN</v>
          </cell>
          <cell r="I1713" t="str">
            <v>ASIA</v>
          </cell>
          <cell r="L1713" t="str">
            <v>DefaultParent=Asean</v>
          </cell>
          <cell r="M1713" t="str">
            <v>English=Thailand.</v>
          </cell>
        </row>
        <row r="1714">
          <cell r="A1714" t="str">
            <v>INTL_HQ_APAC_HQ</v>
          </cell>
          <cell r="B1714" t="str">
            <v>USD</v>
          </cell>
          <cell r="C1714" t="str">
            <v>N</v>
          </cell>
          <cell r="D1714" t="str">
            <v>N</v>
          </cell>
          <cell r="E1714" t="str">
            <v>N</v>
          </cell>
          <cell r="F1714" t="str">
            <v>INTLHQ</v>
          </cell>
          <cell r="L1714" t="str">
            <v>DefaultParent=APAC_GRP</v>
          </cell>
          <cell r="M1714" t="str">
            <v>English=APAC HQ</v>
          </cell>
        </row>
        <row r="1715">
          <cell r="A1715" t="str">
            <v>E_1867</v>
          </cell>
          <cell r="B1715" t="str">
            <v>USD</v>
          </cell>
          <cell r="C1715" t="str">
            <v>N</v>
          </cell>
          <cell r="D1715" t="str">
            <v>Y</v>
          </cell>
          <cell r="E1715" t="str">
            <v>N</v>
          </cell>
          <cell r="F1715" t="str">
            <v>EURGermanyNova</v>
          </cell>
          <cell r="G1715" t="str">
            <v>A</v>
          </cell>
          <cell r="H1715" t="str">
            <v>USD</v>
          </cell>
          <cell r="I1715" t="str">
            <v>EUROPE</v>
          </cell>
          <cell r="L1715" t="str">
            <v>DefaultParent=Germ_Dist</v>
          </cell>
          <cell r="M1715" t="str">
            <v>English=EUR NGmbH - Novadaq GmbH (Germany)</v>
          </cell>
        </row>
        <row r="1716">
          <cell r="A1716" t="str">
            <v>E_1869</v>
          </cell>
          <cell r="B1716" t="str">
            <v>USD</v>
          </cell>
          <cell r="C1716" t="str">
            <v>N</v>
          </cell>
          <cell r="D1716" t="str">
            <v>Y</v>
          </cell>
          <cell r="E1716" t="str">
            <v>N</v>
          </cell>
          <cell r="F1716" t="str">
            <v>EURJaquetNova</v>
          </cell>
          <cell r="G1716" t="str">
            <v>A</v>
          </cell>
          <cell r="H1716" t="str">
            <v>USD</v>
          </cell>
          <cell r="I1716" t="str">
            <v>EUROPE</v>
          </cell>
          <cell r="L1716" t="str">
            <v>DefaultParent=Switzerland</v>
          </cell>
          <cell r="M1716" t="str">
            <v>English=EUR NASA - Novadaq Aimago S.A. (Switzerland)</v>
          </cell>
        </row>
        <row r="1717">
          <cell r="A1717" t="str">
            <v>E_1868</v>
          </cell>
          <cell r="B1717" t="str">
            <v>USD</v>
          </cell>
          <cell r="C1717" t="str">
            <v>N</v>
          </cell>
          <cell r="D1717" t="str">
            <v>Y</v>
          </cell>
          <cell r="E1717" t="str">
            <v>N</v>
          </cell>
          <cell r="F1717" t="str">
            <v>EURFranceNova</v>
          </cell>
          <cell r="G1717" t="str">
            <v>A</v>
          </cell>
          <cell r="H1717" t="str">
            <v>USD</v>
          </cell>
          <cell r="I1717" t="str">
            <v>EUROPE</v>
          </cell>
          <cell r="L1717" t="str">
            <v>DefaultParent=France</v>
          </cell>
          <cell r="M1717" t="str">
            <v>English=EUR NSAS - Novadaq SAS (France)</v>
          </cell>
        </row>
        <row r="1718">
          <cell r="A1718" t="str">
            <v>E_1870</v>
          </cell>
          <cell r="B1718" t="str">
            <v>USD</v>
          </cell>
          <cell r="C1718" t="str">
            <v>N</v>
          </cell>
          <cell r="D1718" t="str">
            <v>Y</v>
          </cell>
          <cell r="E1718" t="str">
            <v>N</v>
          </cell>
          <cell r="F1718" t="str">
            <v>EMASOSANova</v>
          </cell>
          <cell r="G1718" t="str">
            <v>A</v>
          </cell>
          <cell r="H1718" t="str">
            <v>USD</v>
          </cell>
          <cell r="I1718" t="str">
            <v>EMA</v>
          </cell>
          <cell r="L1718" t="str">
            <v>DefaultParent=MEA</v>
          </cell>
          <cell r="M1718" t="str">
            <v>English=EMA NTFX - Novadaq Technologies FZ LLC (UAE)</v>
          </cell>
        </row>
        <row r="1719">
          <cell r="A1719" t="str">
            <v>E_1875</v>
          </cell>
          <cell r="B1719" t="str">
            <v>CAD</v>
          </cell>
          <cell r="C1719" t="str">
            <v>N</v>
          </cell>
          <cell r="D1719" t="str">
            <v>Y</v>
          </cell>
          <cell r="E1719" t="str">
            <v>N</v>
          </cell>
          <cell r="F1719" t="str">
            <v>CANADA</v>
          </cell>
          <cell r="G1719" t="str">
            <v>A</v>
          </cell>
          <cell r="H1719" t="str">
            <v>USD</v>
          </cell>
          <cell r="I1719" t="str">
            <v>CAN</v>
          </cell>
          <cell r="L1719" t="str">
            <v>DefaultParent=CAN</v>
          </cell>
          <cell r="M1719" t="str">
            <v>English=CAN SCSHC - Sales Hold Co</v>
          </cell>
        </row>
        <row r="1720">
          <cell r="A1720" t="str">
            <v>E_1876</v>
          </cell>
          <cell r="B1720" t="str">
            <v>CAD</v>
          </cell>
          <cell r="C1720" t="str">
            <v>N</v>
          </cell>
          <cell r="D1720" t="str">
            <v>Y</v>
          </cell>
          <cell r="E1720" t="str">
            <v>N</v>
          </cell>
          <cell r="F1720" t="str">
            <v>CANADA</v>
          </cell>
          <cell r="G1720" t="str">
            <v>A</v>
          </cell>
          <cell r="H1720" t="str">
            <v>USD</v>
          </cell>
          <cell r="I1720" t="str">
            <v>CAN</v>
          </cell>
          <cell r="L1720" t="str">
            <v>DefaultParent=CAN</v>
          </cell>
          <cell r="M1720" t="str">
            <v>English=CAN SCGPULC</v>
          </cell>
        </row>
        <row r="1721">
          <cell r="A1721" t="str">
            <v>E_1865</v>
          </cell>
          <cell r="B1721" t="str">
            <v>USD</v>
          </cell>
          <cell r="C1721" t="str">
            <v>N</v>
          </cell>
          <cell r="D1721" t="str">
            <v>Y</v>
          </cell>
          <cell r="E1721" t="str">
            <v>N</v>
          </cell>
          <cell r="F1721" t="str">
            <v>GQOENDOBUR</v>
          </cell>
          <cell r="G1721" t="str">
            <v>A</v>
          </cell>
          <cell r="I1721" t="str">
            <v>GQO</v>
          </cell>
          <cell r="L1721" t="str">
            <v>DefaultParent=Burnaby</v>
          </cell>
          <cell r="M1721" t="str">
            <v>English=GQO NC - Novadaq US</v>
          </cell>
        </row>
        <row r="1722">
          <cell r="A1722" t="str">
            <v>E_1866</v>
          </cell>
          <cell r="B1722" t="str">
            <v>USD</v>
          </cell>
          <cell r="C1722" t="str">
            <v>N</v>
          </cell>
          <cell r="D1722" t="str">
            <v>Y</v>
          </cell>
          <cell r="E1722" t="str">
            <v>N</v>
          </cell>
          <cell r="F1722" t="str">
            <v>GQOENDOBUR</v>
          </cell>
          <cell r="G1722" t="str">
            <v>A</v>
          </cell>
          <cell r="I1722" t="str">
            <v>GQO</v>
          </cell>
          <cell r="L1722" t="str">
            <v>DefaultParent=Burnaby</v>
          </cell>
          <cell r="M1722" t="str">
            <v>English=GQO NT - Novadaq</v>
          </cell>
        </row>
        <row r="1723">
          <cell r="A1723" t="str">
            <v>CorpDIV</v>
          </cell>
          <cell r="B1723" t="str">
            <v>USD</v>
          </cell>
          <cell r="C1723" t="str">
            <v>N</v>
          </cell>
          <cell r="D1723" t="str">
            <v>N</v>
          </cell>
          <cell r="E1723" t="str">
            <v>N</v>
          </cell>
          <cell r="F1723" t="str">
            <v>CORPORATE</v>
          </cell>
          <cell r="L1723" t="str">
            <v>DefaultParent=COR</v>
          </cell>
          <cell r="M1723" t="str">
            <v>English=Corporate Division</v>
          </cell>
        </row>
        <row r="1724">
          <cell r="A1724" t="str">
            <v>CorpOther</v>
          </cell>
          <cell r="B1724" t="str">
            <v>USD</v>
          </cell>
          <cell r="C1724" t="str">
            <v>N</v>
          </cell>
          <cell r="D1724" t="str">
            <v>N</v>
          </cell>
          <cell r="E1724" t="str">
            <v>N</v>
          </cell>
          <cell r="F1724" t="str">
            <v>CORPORATE</v>
          </cell>
          <cell r="L1724" t="str">
            <v>DefaultParent=CorpDIV</v>
          </cell>
          <cell r="M1724" t="str">
            <v>English=Corporate Other</v>
          </cell>
        </row>
        <row r="1725">
          <cell r="A1725" t="str">
            <v>OTHER_HOC</v>
          </cell>
          <cell r="B1725" t="str">
            <v>USD</v>
          </cell>
          <cell r="C1725" t="str">
            <v>N</v>
          </cell>
          <cell r="D1725" t="str">
            <v>N</v>
          </cell>
          <cell r="E1725" t="str">
            <v>N</v>
          </cell>
          <cell r="F1725" t="str">
            <v>Legal</v>
          </cell>
          <cell r="L1725" t="str">
            <v>DefaultParent=HOC</v>
          </cell>
          <cell r="M1725" t="str">
            <v>English=Orthopaedics HOC</v>
          </cell>
        </row>
        <row r="1726">
          <cell r="A1726" t="str">
            <v>NC</v>
          </cell>
          <cell r="B1726" t="str">
            <v>USD</v>
          </cell>
          <cell r="C1726" t="str">
            <v>N</v>
          </cell>
          <cell r="D1726" t="str">
            <v>N</v>
          </cell>
          <cell r="E1726" t="str">
            <v>N</v>
          </cell>
          <cell r="F1726" t="str">
            <v>ENDNova</v>
          </cell>
          <cell r="L1726" t="str">
            <v>DefaultParent=ConsolSubs</v>
          </cell>
          <cell r="M1726" t="str">
            <v>English=Novadaq Corp.</v>
          </cell>
        </row>
        <row r="1727">
          <cell r="A1727" t="str">
            <v>NVS_SC</v>
          </cell>
          <cell r="B1727" t="str">
            <v>USD</v>
          </cell>
          <cell r="C1727" t="str">
            <v>N</v>
          </cell>
          <cell r="D1727" t="str">
            <v>N</v>
          </cell>
          <cell r="E1727" t="str">
            <v>N</v>
          </cell>
          <cell r="F1727" t="str">
            <v>NVS</v>
          </cell>
          <cell r="L1727" t="str">
            <v>DefaultParent=SC</v>
          </cell>
          <cell r="M1727" t="str">
            <v>English=NVS SC</v>
          </cell>
        </row>
        <row r="1728">
          <cell r="A1728" t="str">
            <v>OTHER_SC</v>
          </cell>
          <cell r="B1728" t="str">
            <v>USD</v>
          </cell>
          <cell r="C1728" t="str">
            <v>N</v>
          </cell>
          <cell r="D1728" t="str">
            <v>N</v>
          </cell>
          <cell r="E1728" t="str">
            <v>N</v>
          </cell>
          <cell r="F1728" t="str">
            <v>Legal</v>
          </cell>
          <cell r="L1728" t="str">
            <v>DefaultParent=SC</v>
          </cell>
          <cell r="M1728" t="str">
            <v>English=Other SC</v>
          </cell>
        </row>
        <row r="1729">
          <cell r="A1729" t="str">
            <v>END_SSC</v>
          </cell>
          <cell r="B1729" t="str">
            <v>USD</v>
          </cell>
          <cell r="C1729" t="str">
            <v>N</v>
          </cell>
          <cell r="D1729" t="str">
            <v>N</v>
          </cell>
          <cell r="E1729" t="str">
            <v>N</v>
          </cell>
          <cell r="F1729" t="str">
            <v>END</v>
          </cell>
          <cell r="L1729" t="str">
            <v>DefaultParent=SSC</v>
          </cell>
          <cell r="M1729" t="str">
            <v>English=END SSC</v>
          </cell>
        </row>
        <row r="1730">
          <cell r="A1730" t="str">
            <v>Other_SSC</v>
          </cell>
          <cell r="B1730" t="str">
            <v>USD</v>
          </cell>
          <cell r="C1730" t="str">
            <v>N</v>
          </cell>
          <cell r="D1730" t="str">
            <v>N</v>
          </cell>
          <cell r="E1730" t="str">
            <v>N</v>
          </cell>
          <cell r="F1730" t="str">
            <v>Legal</v>
          </cell>
          <cell r="L1730" t="str">
            <v>DefaultParent=SSC</v>
          </cell>
          <cell r="M1730" t="str">
            <v>English=Other SSC</v>
          </cell>
        </row>
        <row r="1731">
          <cell r="A1731" t="str">
            <v>L_SCGPULC</v>
          </cell>
          <cell r="B1731" t="str">
            <v>CAD</v>
          </cell>
          <cell r="C1731" t="str">
            <v>N</v>
          </cell>
          <cell r="D1731" t="str">
            <v>N</v>
          </cell>
          <cell r="E1731" t="str">
            <v>N</v>
          </cell>
          <cell r="F1731" t="str">
            <v>CANADA</v>
          </cell>
          <cell r="L1731" t="str">
            <v>DefaultParent=AmericasDist</v>
          </cell>
          <cell r="M1731" t="str">
            <v>English=Stryker Canada GP ULC</v>
          </cell>
        </row>
        <row r="1732">
          <cell r="A1732" t="str">
            <v>L_NHKL</v>
          </cell>
          <cell r="B1732" t="str">
            <v>USD</v>
          </cell>
          <cell r="C1732" t="str">
            <v>N</v>
          </cell>
          <cell r="D1732" t="str">
            <v>N</v>
          </cell>
          <cell r="E1732" t="str">
            <v>N</v>
          </cell>
          <cell r="F1732" t="str">
            <v>GCTNova</v>
          </cell>
          <cell r="L1732" t="str">
            <v>DefaultParent=AsiaDist</v>
          </cell>
          <cell r="M1732" t="str">
            <v>English=Novadaq Hong Kong Limited</v>
          </cell>
        </row>
        <row r="1733">
          <cell r="A1733" t="str">
            <v>L_NJGK</v>
          </cell>
          <cell r="B1733" t="str">
            <v>USD</v>
          </cell>
          <cell r="C1733" t="str">
            <v>N</v>
          </cell>
          <cell r="D1733" t="str">
            <v>N</v>
          </cell>
          <cell r="E1733" t="str">
            <v>N</v>
          </cell>
          <cell r="F1733" t="str">
            <v>JPNNova</v>
          </cell>
          <cell r="L1733" t="str">
            <v>DefaultParent=AsiaDist</v>
          </cell>
          <cell r="M1733" t="str">
            <v>English=Novadaq Japan G.K.</v>
          </cell>
        </row>
        <row r="1734">
          <cell r="A1734" t="str">
            <v>L_SSPL_DIS</v>
          </cell>
          <cell r="B1734" t="str">
            <v>SGD</v>
          </cell>
          <cell r="C1734" t="str">
            <v>N</v>
          </cell>
          <cell r="D1734" t="str">
            <v>N</v>
          </cell>
          <cell r="E1734" t="str">
            <v>N</v>
          </cell>
          <cell r="F1734" t="str">
            <v>ASEAN</v>
          </cell>
          <cell r="L1734" t="str">
            <v>DefaultParent=L_SSPL</v>
          </cell>
          <cell r="M1734" t="str">
            <v>English=SSPL DIS</v>
          </cell>
        </row>
        <row r="1735">
          <cell r="A1735" t="str">
            <v>L_SSPL_SER</v>
          </cell>
          <cell r="B1735" t="str">
            <v>SGD</v>
          </cell>
          <cell r="C1735" t="str">
            <v>N</v>
          </cell>
          <cell r="D1735" t="str">
            <v>N</v>
          </cell>
          <cell r="E1735" t="str">
            <v>N</v>
          </cell>
          <cell r="F1735" t="str">
            <v>STRYKINTL</v>
          </cell>
          <cell r="L1735" t="str">
            <v>DefaultParent=L_SSPL</v>
          </cell>
          <cell r="M1735" t="str">
            <v>English=SSPL SER</v>
          </cell>
        </row>
        <row r="1736">
          <cell r="A1736" t="str">
            <v>L_STL_THB</v>
          </cell>
          <cell r="B1736" t="str">
            <v>THB</v>
          </cell>
          <cell r="C1736" t="str">
            <v>N</v>
          </cell>
          <cell r="D1736" t="str">
            <v>N</v>
          </cell>
          <cell r="E1736" t="str">
            <v>N</v>
          </cell>
          <cell r="F1736" t="str">
            <v>ASEAN</v>
          </cell>
          <cell r="L1736" t="str">
            <v>DefaultParent=AsiaDist</v>
          </cell>
          <cell r="M1736" t="str">
            <v>English=Stryker Thailand Ltd</v>
          </cell>
        </row>
        <row r="1737">
          <cell r="A1737" t="str">
            <v>L_NASA</v>
          </cell>
          <cell r="B1737" t="str">
            <v>USD</v>
          </cell>
          <cell r="C1737" t="str">
            <v>N</v>
          </cell>
          <cell r="D1737" t="str">
            <v>N</v>
          </cell>
          <cell r="E1737" t="str">
            <v>N</v>
          </cell>
          <cell r="F1737" t="str">
            <v>EURJaquetNova</v>
          </cell>
          <cell r="L1737" t="str">
            <v>DefaultParent=EuropeDist</v>
          </cell>
          <cell r="M1737" t="str">
            <v>English=Novadaq Aimago S.A.</v>
          </cell>
        </row>
        <row r="1738">
          <cell r="A1738" t="str">
            <v>L_NGmbH</v>
          </cell>
          <cell r="B1738" t="str">
            <v>USD</v>
          </cell>
          <cell r="C1738" t="str">
            <v>N</v>
          </cell>
          <cell r="D1738" t="str">
            <v>N</v>
          </cell>
          <cell r="E1738" t="str">
            <v>N</v>
          </cell>
          <cell r="F1738" t="str">
            <v>EURGermanyNova</v>
          </cell>
          <cell r="L1738" t="str">
            <v>DefaultParent=EuropeDist</v>
          </cell>
          <cell r="M1738" t="str">
            <v>English=Novadaq GmbH</v>
          </cell>
        </row>
        <row r="1739">
          <cell r="A1739" t="str">
            <v>L_NSAS</v>
          </cell>
          <cell r="B1739" t="str">
            <v>USD</v>
          </cell>
          <cell r="C1739" t="str">
            <v>N</v>
          </cell>
          <cell r="D1739" t="str">
            <v>N</v>
          </cell>
          <cell r="E1739" t="str">
            <v>N</v>
          </cell>
          <cell r="F1739" t="str">
            <v>EURFranceNova</v>
          </cell>
          <cell r="L1739" t="str">
            <v>DefaultParent=EuropeDist</v>
          </cell>
          <cell r="M1739" t="str">
            <v>English=Novadaq SAS</v>
          </cell>
        </row>
        <row r="1740">
          <cell r="A1740" t="str">
            <v>L_NTFZ</v>
          </cell>
          <cell r="B1740" t="str">
            <v>USD</v>
          </cell>
          <cell r="C1740" t="str">
            <v>N</v>
          </cell>
          <cell r="D1740" t="str">
            <v>N</v>
          </cell>
          <cell r="E1740" t="str">
            <v>N</v>
          </cell>
          <cell r="F1740" t="str">
            <v>EMASOSANova</v>
          </cell>
          <cell r="L1740" t="str">
            <v>DefaultParent=EuropeDist</v>
          </cell>
          <cell r="M1740" t="str">
            <v>English=Novadaq Technologies FZ LLC</v>
          </cell>
        </row>
        <row r="1741">
          <cell r="A1741" t="str">
            <v>L_SOSA_Export</v>
          </cell>
          <cell r="B1741" t="str">
            <v>CHF</v>
          </cell>
          <cell r="C1741" t="str">
            <v>N</v>
          </cell>
          <cell r="D1741" t="str">
            <v>N</v>
          </cell>
          <cell r="E1741" t="str">
            <v>N</v>
          </cell>
          <cell r="F1741" t="str">
            <v>EMASOSA</v>
          </cell>
          <cell r="L1741" t="str">
            <v>DefaultParent=L_SOSA</v>
          </cell>
          <cell r="M1741" t="str">
            <v>English=SOSA Export</v>
          </cell>
        </row>
        <row r="1742">
          <cell r="A1742" t="str">
            <v>L_SOSA_Swiss</v>
          </cell>
          <cell r="B1742" t="str">
            <v>CHF</v>
          </cell>
          <cell r="C1742" t="str">
            <v>N</v>
          </cell>
          <cell r="D1742" t="str">
            <v>N</v>
          </cell>
          <cell r="E1742" t="str">
            <v>N</v>
          </cell>
          <cell r="F1742" t="str">
            <v>EURJAQUET</v>
          </cell>
          <cell r="L1742" t="str">
            <v>DefaultParent=L_SOSA</v>
          </cell>
          <cell r="M1742" t="str">
            <v>English=SOSA Swiss</v>
          </cell>
        </row>
        <row r="1743">
          <cell r="A1743" t="str">
            <v>L_SPL_SER</v>
          </cell>
          <cell r="B1743" t="str">
            <v>USD</v>
          </cell>
          <cell r="C1743" t="str">
            <v>N</v>
          </cell>
          <cell r="D1743" t="str">
            <v>N</v>
          </cell>
          <cell r="E1743" t="str">
            <v>N</v>
          </cell>
          <cell r="F1743" t="str">
            <v>LEG_SPL</v>
          </cell>
          <cell r="L1743" t="str">
            <v>DefaultParent=L_SPL</v>
          </cell>
          <cell r="M1743" t="str">
            <v>English=SPL SER</v>
          </cell>
        </row>
        <row r="1744">
          <cell r="A1744" t="str">
            <v>L_NT</v>
          </cell>
          <cell r="B1744" t="str">
            <v>USD</v>
          </cell>
          <cell r="C1744" t="str">
            <v>N</v>
          </cell>
          <cell r="D1744" t="str">
            <v>N</v>
          </cell>
          <cell r="E1744" t="str">
            <v>N</v>
          </cell>
          <cell r="F1744" t="str">
            <v>ENDNova</v>
          </cell>
          <cell r="L1744" t="str">
            <v>DefaultParent=CanadaContractMfg</v>
          </cell>
          <cell r="M1744" t="str">
            <v>English=Novadaq Technologies Inc.</v>
          </cell>
        </row>
        <row r="1745">
          <cell r="A1745" t="str">
            <v>L_SCSHC</v>
          </cell>
          <cell r="B1745" t="str">
            <v>CAD</v>
          </cell>
          <cell r="C1745" t="str">
            <v>N</v>
          </cell>
          <cell r="D1745" t="str">
            <v>N</v>
          </cell>
          <cell r="E1745" t="str">
            <v>N</v>
          </cell>
          <cell r="F1745" t="str">
            <v>CANADA</v>
          </cell>
          <cell r="L1745" t="str">
            <v>DefaultParent=HoldingCo</v>
          </cell>
          <cell r="M1745" t="str">
            <v>English=Stryker Canadian Sales Holding Company</v>
          </cell>
        </row>
        <row r="1746">
          <cell r="A1746" t="str">
            <v>L_SCOULC</v>
          </cell>
          <cell r="B1746" t="str">
            <v>USD</v>
          </cell>
          <cell r="C1746" t="str">
            <v>N</v>
          </cell>
          <cell r="D1746" t="str">
            <v>N</v>
          </cell>
          <cell r="E1746" t="str">
            <v>N</v>
          </cell>
          <cell r="F1746" t="str">
            <v>ENDNova</v>
          </cell>
          <cell r="L1746" t="str">
            <v>DefaultParent=HoldingCo</v>
          </cell>
          <cell r="M1746" t="str">
            <v>English=Stryker Canadian Operations ULC</v>
          </cell>
        </row>
        <row r="1747">
          <cell r="A1747" t="str">
            <v>L_SSHL_EUR</v>
          </cell>
          <cell r="B1747" t="str">
            <v>USD</v>
          </cell>
          <cell r="C1747" t="str">
            <v>N</v>
          </cell>
          <cell r="D1747" t="str">
            <v>N</v>
          </cell>
          <cell r="E1747" t="str">
            <v>N</v>
          </cell>
          <cell r="F1747" t="str">
            <v>EURSPAINHLDG</v>
          </cell>
          <cell r="L1747" t="str">
            <v>DefaultParent=HoldingCo</v>
          </cell>
          <cell r="M1747" t="str">
            <v>English=Stryker Spain Holding SL_</v>
          </cell>
        </row>
        <row r="1748">
          <cell r="A1748" t="str">
            <v>APACRPT_GRP</v>
          </cell>
          <cell r="B1748" t="str">
            <v>USD</v>
          </cell>
          <cell r="C1748" t="str">
            <v>N</v>
          </cell>
          <cell r="D1748" t="str">
            <v>N</v>
          </cell>
          <cell r="E1748" t="str">
            <v>N</v>
          </cell>
          <cell r="F1748" t="str">
            <v>APAC</v>
          </cell>
          <cell r="L1748" t="str">
            <v>DefaultParent=Commercial</v>
          </cell>
          <cell r="M1748" t="str">
            <v>English=Asia Pacific Reporting Group</v>
          </cell>
        </row>
        <row r="1749">
          <cell r="A1749" t="str">
            <v>PRTMKTS</v>
          </cell>
          <cell r="B1749" t="str">
            <v>USD</v>
          </cell>
          <cell r="C1749" t="str">
            <v>N</v>
          </cell>
          <cell r="D1749" t="str">
            <v>N</v>
          </cell>
          <cell r="E1749" t="str">
            <v>N</v>
          </cell>
          <cell r="F1749" t="str">
            <v>APAC</v>
          </cell>
          <cell r="L1749" t="str">
            <v>DefaultParent=APACRPT_GRP</v>
          </cell>
          <cell r="M1749" t="str">
            <v>English=Priority Markets</v>
          </cell>
        </row>
        <row r="1750">
          <cell r="A1750" t="str">
            <v>EMRGMKTS</v>
          </cell>
          <cell r="B1750" t="str">
            <v>USD</v>
          </cell>
          <cell r="C1750" t="str">
            <v>N</v>
          </cell>
          <cell r="D1750" t="str">
            <v>N</v>
          </cell>
          <cell r="E1750" t="str">
            <v>N</v>
          </cell>
          <cell r="F1750" t="str">
            <v>APAC</v>
          </cell>
          <cell r="L1750" t="str">
            <v>DefaultParent=APACRPT_GRP</v>
          </cell>
          <cell r="M1750" t="str">
            <v>English=Emerging Markets</v>
          </cell>
        </row>
        <row r="1751">
          <cell r="A1751" t="str">
            <v>E_1878</v>
          </cell>
          <cell r="B1751" t="str">
            <v>USD</v>
          </cell>
          <cell r="C1751" t="str">
            <v>N</v>
          </cell>
          <cell r="D1751" t="str">
            <v>Y</v>
          </cell>
          <cell r="E1751" t="str">
            <v>N</v>
          </cell>
          <cell r="F1751" t="str">
            <v>Acquisition1</v>
          </cell>
          <cell r="G1751" t="str">
            <v>F</v>
          </cell>
          <cell r="I1751" t="str">
            <v>ORT_GRP</v>
          </cell>
          <cell r="L1751" t="str">
            <v>DefaultParent=ORT</v>
          </cell>
          <cell r="M1751" t="str">
            <v>English=ORT USD Acquisition</v>
          </cell>
        </row>
        <row r="1752">
          <cell r="A1752" t="str">
            <v>E_1879</v>
          </cell>
          <cell r="B1752" t="str">
            <v>EUR</v>
          </cell>
          <cell r="C1752" t="str">
            <v>N</v>
          </cell>
          <cell r="D1752" t="str">
            <v>Y</v>
          </cell>
          <cell r="E1752" t="str">
            <v>N</v>
          </cell>
          <cell r="F1752" t="str">
            <v>ORTBON</v>
          </cell>
          <cell r="G1752" t="str">
            <v>A</v>
          </cell>
          <cell r="H1752" t="str">
            <v>USD</v>
          </cell>
          <cell r="I1752" t="str">
            <v>ORT_GRP</v>
          </cell>
          <cell r="L1752" t="str">
            <v>DefaultParent=ORT</v>
          </cell>
          <cell r="M1752" t="str">
            <v>English=ORT BON - Bits of Nature</v>
          </cell>
        </row>
        <row r="1753">
          <cell r="A1753" t="str">
            <v>E_1880</v>
          </cell>
          <cell r="B1753" t="str">
            <v>USD</v>
          </cell>
          <cell r="C1753" t="str">
            <v>N</v>
          </cell>
          <cell r="D1753" t="str">
            <v>Y</v>
          </cell>
          <cell r="E1753" t="str">
            <v>N</v>
          </cell>
          <cell r="F1753" t="str">
            <v>Acquisition3</v>
          </cell>
          <cell r="G1753" t="str">
            <v>F</v>
          </cell>
          <cell r="I1753" t="str">
            <v>SPI</v>
          </cell>
          <cell r="L1753" t="str">
            <v>DefaultParent=SPI</v>
          </cell>
          <cell r="M1753" t="str">
            <v>English=SPI USD Acquisition</v>
          </cell>
        </row>
        <row r="1754">
          <cell r="A1754" t="str">
            <v>E_1881</v>
          </cell>
          <cell r="B1754" t="str">
            <v>EUR</v>
          </cell>
          <cell r="C1754" t="str">
            <v>N</v>
          </cell>
          <cell r="D1754" t="str">
            <v>Y</v>
          </cell>
          <cell r="E1754" t="str">
            <v>N</v>
          </cell>
          <cell r="F1754" t="str">
            <v>Acquisition4</v>
          </cell>
          <cell r="G1754" t="str">
            <v>F</v>
          </cell>
          <cell r="H1754" t="str">
            <v>USD</v>
          </cell>
          <cell r="I1754" t="str">
            <v>SPI</v>
          </cell>
          <cell r="L1754" t="str">
            <v>DefaultParent=SPI</v>
          </cell>
          <cell r="M1754" t="str">
            <v>English=SPI EUR Acquisition</v>
          </cell>
        </row>
        <row r="1755">
          <cell r="A1755" t="str">
            <v>NAV_Scopis</v>
          </cell>
          <cell r="B1755" t="str">
            <v>USD</v>
          </cell>
          <cell r="C1755" t="str">
            <v>N</v>
          </cell>
          <cell r="D1755" t="str">
            <v>N</v>
          </cell>
          <cell r="E1755" t="str">
            <v>N</v>
          </cell>
          <cell r="F1755" t="str">
            <v>INSScopis</v>
          </cell>
          <cell r="L1755" t="str">
            <v>DefaultParent=NAV</v>
          </cell>
          <cell r="M1755" t="str">
            <v>English=INS - Scopis</v>
          </cell>
        </row>
        <row r="1756">
          <cell r="A1756" t="str">
            <v>E_1898</v>
          </cell>
          <cell r="B1756" t="str">
            <v>USD</v>
          </cell>
          <cell r="C1756" t="str">
            <v>N</v>
          </cell>
          <cell r="D1756" t="str">
            <v>Y</v>
          </cell>
          <cell r="E1756" t="str">
            <v>N</v>
          </cell>
          <cell r="F1756" t="str">
            <v>INSScopis</v>
          </cell>
          <cell r="G1756" t="str">
            <v>A</v>
          </cell>
          <cell r="I1756" t="str">
            <v>INS</v>
          </cell>
          <cell r="L1756" t="str">
            <v>DefaultParent=NAV_Scopis</v>
          </cell>
          <cell r="M1756" t="str">
            <v>English=INS SC - Scopis</v>
          </cell>
        </row>
        <row r="1757">
          <cell r="A1757" t="str">
            <v>E_1899</v>
          </cell>
          <cell r="B1757" t="str">
            <v>USD</v>
          </cell>
          <cell r="C1757" t="str">
            <v>N</v>
          </cell>
          <cell r="D1757" t="str">
            <v>Y</v>
          </cell>
          <cell r="E1757" t="str">
            <v>N</v>
          </cell>
          <cell r="F1757" t="str">
            <v>INSScopis</v>
          </cell>
          <cell r="G1757" t="str">
            <v>A</v>
          </cell>
          <cell r="I1757" t="str">
            <v>INS</v>
          </cell>
          <cell r="L1757" t="str">
            <v>DefaultParent=NAV_Scopis</v>
          </cell>
          <cell r="M1757" t="str">
            <v>English=INS SSC - Scopis</v>
          </cell>
        </row>
        <row r="1758">
          <cell r="A1758" t="str">
            <v>E_1900</v>
          </cell>
          <cell r="B1758" t="str">
            <v>EUR</v>
          </cell>
          <cell r="C1758" t="str">
            <v>N</v>
          </cell>
          <cell r="D1758" t="str">
            <v>Y</v>
          </cell>
          <cell r="E1758" t="str">
            <v>N</v>
          </cell>
          <cell r="F1758" t="str">
            <v>INSScopis</v>
          </cell>
          <cell r="G1758" t="str">
            <v>C</v>
          </cell>
          <cell r="H1758" t="str">
            <v>USD</v>
          </cell>
          <cell r="I1758" t="str">
            <v>INS</v>
          </cell>
          <cell r="L1758" t="str">
            <v>DefaultParent=NAV_Scopis</v>
          </cell>
          <cell r="M1758" t="str">
            <v>English=INS - Scopis GmbH Elim</v>
          </cell>
        </row>
        <row r="1759">
          <cell r="A1759" t="str">
            <v>E_2100</v>
          </cell>
          <cell r="B1759" t="str">
            <v>USD</v>
          </cell>
          <cell r="C1759" t="str">
            <v>N</v>
          </cell>
          <cell r="D1759" t="str">
            <v>Y</v>
          </cell>
          <cell r="E1759" t="str">
            <v>N</v>
          </cell>
          <cell r="F1759" t="str">
            <v>INSScopis</v>
          </cell>
          <cell r="G1759" t="str">
            <v>A</v>
          </cell>
          <cell r="I1759" t="str">
            <v>INS</v>
          </cell>
          <cell r="L1759" t="str">
            <v>DefaultParent=NAV_Scopis</v>
          </cell>
          <cell r="M1759" t="str">
            <v>English=INS SCOPI - Scopis Inc NAV BU</v>
          </cell>
        </row>
        <row r="1760">
          <cell r="A1760" t="str">
            <v>ENT</v>
          </cell>
          <cell r="B1760" t="str">
            <v>USD</v>
          </cell>
          <cell r="C1760" t="str">
            <v>N</v>
          </cell>
          <cell r="D1760" t="str">
            <v>N</v>
          </cell>
          <cell r="E1760" t="str">
            <v>N</v>
          </cell>
          <cell r="F1760" t="str">
            <v>INSNSEENT</v>
          </cell>
          <cell r="I1760" t="str">
            <v>INS</v>
          </cell>
          <cell r="L1760" t="str">
            <v>DefaultParent=NSEConsol</v>
          </cell>
          <cell r="M1760" t="str">
            <v>English=INS - Entellus</v>
          </cell>
        </row>
        <row r="1761">
          <cell r="A1761" t="str">
            <v>E_1877</v>
          </cell>
          <cell r="B1761" t="str">
            <v>USD</v>
          </cell>
          <cell r="C1761" t="str">
            <v>N</v>
          </cell>
          <cell r="D1761" t="str">
            <v>Y</v>
          </cell>
          <cell r="E1761" t="str">
            <v>N</v>
          </cell>
          <cell r="F1761" t="str">
            <v>INSNSEENT</v>
          </cell>
          <cell r="G1761" t="str">
            <v>A</v>
          </cell>
          <cell r="I1761" t="str">
            <v>INS</v>
          </cell>
          <cell r="L1761" t="str">
            <v>DefaultParent=ENT</v>
          </cell>
          <cell r="M1761" t="str">
            <v>English=INS SC - Entellus</v>
          </cell>
        </row>
        <row r="1762">
          <cell r="A1762" t="str">
            <v>E_1888</v>
          </cell>
          <cell r="B1762" t="str">
            <v>USD</v>
          </cell>
          <cell r="C1762" t="str">
            <v>N</v>
          </cell>
          <cell r="D1762" t="str">
            <v>Y</v>
          </cell>
          <cell r="E1762" t="str">
            <v>N</v>
          </cell>
          <cell r="F1762" t="str">
            <v>INSNSEENT</v>
          </cell>
          <cell r="G1762" t="str">
            <v>A</v>
          </cell>
          <cell r="I1762" t="str">
            <v>INS</v>
          </cell>
          <cell r="L1762" t="str">
            <v>DefaultParent=ENT</v>
          </cell>
          <cell r="M1762" t="str">
            <v>English=INS SSC - Entellus</v>
          </cell>
        </row>
        <row r="1763">
          <cell r="A1763" t="str">
            <v>E_1889</v>
          </cell>
          <cell r="B1763" t="str">
            <v>USD</v>
          </cell>
          <cell r="C1763" t="str">
            <v>N</v>
          </cell>
          <cell r="D1763" t="str">
            <v>Y</v>
          </cell>
          <cell r="E1763" t="str">
            <v>N</v>
          </cell>
          <cell r="F1763" t="str">
            <v>GQOINSTENT</v>
          </cell>
          <cell r="G1763" t="str">
            <v>A</v>
          </cell>
          <cell r="I1763" t="str">
            <v>GQO</v>
          </cell>
          <cell r="L1763" t="str">
            <v>DefaultParent=Instruments</v>
          </cell>
          <cell r="M1763" t="str">
            <v>English=GQO SC - Entellus</v>
          </cell>
        </row>
        <row r="1764">
          <cell r="A1764" t="str">
            <v>E_2106</v>
          </cell>
          <cell r="B1764" t="str">
            <v>GBP</v>
          </cell>
          <cell r="C1764" t="str">
            <v>N</v>
          </cell>
          <cell r="D1764" t="str">
            <v>Y</v>
          </cell>
          <cell r="E1764" t="str">
            <v>N</v>
          </cell>
          <cell r="F1764" t="str">
            <v>INSNSEENT</v>
          </cell>
          <cell r="G1764" t="str">
            <v>B</v>
          </cell>
          <cell r="H1764" t="str">
            <v>USD</v>
          </cell>
          <cell r="I1764" t="str">
            <v>INS</v>
          </cell>
          <cell r="L1764" t="str">
            <v>DefaultParent=ENT</v>
          </cell>
          <cell r="M1764" t="str">
            <v>English=INS EMEL - Entellus UK</v>
          </cell>
        </row>
        <row r="1765">
          <cell r="A1765" t="str">
            <v>E_2107</v>
          </cell>
          <cell r="B1765" t="str">
            <v>USD</v>
          </cell>
          <cell r="C1765" t="str">
            <v>N</v>
          </cell>
          <cell r="D1765" t="str">
            <v>Y</v>
          </cell>
          <cell r="E1765" t="str">
            <v>N</v>
          </cell>
          <cell r="F1765" t="str">
            <v>INSNSEENT</v>
          </cell>
          <cell r="G1765" t="str">
            <v>A</v>
          </cell>
          <cell r="I1765" t="str">
            <v>INS</v>
          </cell>
          <cell r="L1765" t="str">
            <v>DefaultParent=ENT</v>
          </cell>
          <cell r="M1765" t="str">
            <v>English=INS EISI - Entellus Intermediate Sub Inc</v>
          </cell>
        </row>
        <row r="1766">
          <cell r="A1766" t="str">
            <v>E_2108</v>
          </cell>
          <cell r="B1766" t="str">
            <v>USD</v>
          </cell>
          <cell r="C1766" t="str">
            <v>N</v>
          </cell>
          <cell r="D1766" t="str">
            <v>Y</v>
          </cell>
          <cell r="E1766" t="str">
            <v>N</v>
          </cell>
          <cell r="F1766" t="str">
            <v>INSNSEENT</v>
          </cell>
          <cell r="G1766" t="str">
            <v>A</v>
          </cell>
          <cell r="I1766" t="str">
            <v>INS</v>
          </cell>
          <cell r="L1766" t="str">
            <v>DefaultParent=ENT</v>
          </cell>
          <cell r="M1766" t="str">
            <v>English=INS EMI - Entellus Medical Inc</v>
          </cell>
        </row>
        <row r="1767">
          <cell r="A1767" t="str">
            <v>E_2109</v>
          </cell>
          <cell r="B1767" t="str">
            <v>USD</v>
          </cell>
          <cell r="C1767" t="str">
            <v>N</v>
          </cell>
          <cell r="D1767" t="str">
            <v>Y</v>
          </cell>
          <cell r="E1767" t="str">
            <v>N</v>
          </cell>
          <cell r="F1767" t="str">
            <v>INSNSEENT</v>
          </cell>
          <cell r="G1767" t="str">
            <v>A</v>
          </cell>
          <cell r="I1767" t="str">
            <v>INS</v>
          </cell>
          <cell r="L1767" t="str">
            <v>DefaultParent=ENT</v>
          </cell>
          <cell r="M1767" t="str">
            <v>English=INS SPIR - Spirox</v>
          </cell>
        </row>
        <row r="1768">
          <cell r="A1768" t="str">
            <v>E_2101</v>
          </cell>
          <cell r="B1768" t="str">
            <v>EUR</v>
          </cell>
          <cell r="C1768" t="str">
            <v>N</v>
          </cell>
          <cell r="D1768" t="str">
            <v>Y</v>
          </cell>
          <cell r="E1768" t="str">
            <v>N</v>
          </cell>
          <cell r="F1768" t="str">
            <v>EURVeximGermany</v>
          </cell>
          <cell r="G1768" t="str">
            <v>B</v>
          </cell>
          <cell r="H1768" t="str">
            <v>USD</v>
          </cell>
          <cell r="I1768" t="str">
            <v>EUROPE</v>
          </cell>
          <cell r="L1768" t="str">
            <v>DefaultParent=Germ</v>
          </cell>
          <cell r="M1768" t="str">
            <v>English=EUR VGmbH - Vexim GmbH</v>
          </cell>
        </row>
        <row r="1769">
          <cell r="A1769" t="str">
            <v>E_2102</v>
          </cell>
          <cell r="B1769" t="str">
            <v>EUR</v>
          </cell>
          <cell r="C1769" t="str">
            <v>N</v>
          </cell>
          <cell r="D1769" t="str">
            <v>Y</v>
          </cell>
          <cell r="E1769" t="str">
            <v>N</v>
          </cell>
          <cell r="F1769" t="str">
            <v>EURVeximItaly</v>
          </cell>
          <cell r="G1769" t="str">
            <v>B</v>
          </cell>
          <cell r="H1769" t="str">
            <v>USD</v>
          </cell>
          <cell r="I1769" t="str">
            <v>EUROPE</v>
          </cell>
          <cell r="L1769" t="str">
            <v>DefaultParent=Italy</v>
          </cell>
          <cell r="M1769" t="str">
            <v>English=EUR VISRL - Vexim Italia Srl</v>
          </cell>
        </row>
        <row r="1770">
          <cell r="A1770" t="str">
            <v>E_2103</v>
          </cell>
          <cell r="B1770" t="str">
            <v>EUR</v>
          </cell>
          <cell r="C1770" t="str">
            <v>N</v>
          </cell>
          <cell r="D1770" t="str">
            <v>Y</v>
          </cell>
          <cell r="E1770" t="str">
            <v>N</v>
          </cell>
          <cell r="F1770" t="str">
            <v>EURVeximSpain</v>
          </cell>
          <cell r="G1770" t="str">
            <v>B</v>
          </cell>
          <cell r="H1770" t="str">
            <v>USD</v>
          </cell>
          <cell r="I1770" t="str">
            <v>EUROPE</v>
          </cell>
          <cell r="L1770" t="str">
            <v>DefaultParent=Spain</v>
          </cell>
          <cell r="M1770" t="str">
            <v>English=EUR VSSL - Vexim Spine SL</v>
          </cell>
        </row>
        <row r="1771">
          <cell r="A1771" t="str">
            <v>E_2104</v>
          </cell>
          <cell r="B1771" t="str">
            <v>GBP</v>
          </cell>
          <cell r="C1771" t="str">
            <v>N</v>
          </cell>
          <cell r="D1771" t="str">
            <v>Y</v>
          </cell>
          <cell r="E1771" t="str">
            <v>N</v>
          </cell>
          <cell r="F1771" t="str">
            <v>EURVeximUK</v>
          </cell>
          <cell r="G1771" t="str">
            <v>B</v>
          </cell>
          <cell r="H1771" t="str">
            <v>USD</v>
          </cell>
          <cell r="I1771" t="str">
            <v>EUROPE</v>
          </cell>
          <cell r="L1771" t="str">
            <v>DefaultParent=UK_Dist</v>
          </cell>
          <cell r="M1771" t="str">
            <v>English=EUR VUKL - Vexim UK Ltd</v>
          </cell>
        </row>
        <row r="1772">
          <cell r="A1772" t="str">
            <v>E_2105</v>
          </cell>
          <cell r="B1772" t="str">
            <v>USD</v>
          </cell>
          <cell r="C1772" t="str">
            <v>N</v>
          </cell>
          <cell r="D1772" t="str">
            <v>Y</v>
          </cell>
          <cell r="E1772" t="str">
            <v>N</v>
          </cell>
          <cell r="F1772" t="str">
            <v>EURVeximFrance</v>
          </cell>
          <cell r="G1772" t="str">
            <v>A</v>
          </cell>
          <cell r="I1772" t="str">
            <v>EUROPE</v>
          </cell>
          <cell r="L1772" t="str">
            <v>DefaultParent=France_Dist</v>
          </cell>
          <cell r="M1772" t="str">
            <v>English=EUR VEXINC - Vexim Inc</v>
          </cell>
        </row>
        <row r="1773">
          <cell r="A1773" t="str">
            <v>E_1882</v>
          </cell>
          <cell r="B1773" t="str">
            <v>USD</v>
          </cell>
          <cell r="C1773" t="str">
            <v>N</v>
          </cell>
          <cell r="D1773" t="str">
            <v>Y</v>
          </cell>
          <cell r="E1773" t="str">
            <v>N</v>
          </cell>
          <cell r="F1773" t="str">
            <v>Acquisition5</v>
          </cell>
          <cell r="G1773" t="str">
            <v>F</v>
          </cell>
          <cell r="I1773" t="str">
            <v>INS</v>
          </cell>
          <cell r="L1773" t="str">
            <v>DefaultParent=INS</v>
          </cell>
          <cell r="M1773" t="str">
            <v>English=INS USD Acquisition</v>
          </cell>
        </row>
        <row r="1774">
          <cell r="A1774" t="str">
            <v>E_1883</v>
          </cell>
          <cell r="B1774" t="str">
            <v>EUR</v>
          </cell>
          <cell r="C1774" t="str">
            <v>N</v>
          </cell>
          <cell r="D1774" t="str">
            <v>Y</v>
          </cell>
          <cell r="E1774" t="str">
            <v>N</v>
          </cell>
          <cell r="F1774" t="str">
            <v>Acquisition6</v>
          </cell>
          <cell r="G1774" t="str">
            <v>F</v>
          </cell>
          <cell r="H1774" t="str">
            <v>USD</v>
          </cell>
          <cell r="I1774" t="str">
            <v>INS</v>
          </cell>
          <cell r="L1774" t="str">
            <v>DefaultParent=INS</v>
          </cell>
          <cell r="M1774" t="str">
            <v>English=INS EUR Acquisition</v>
          </cell>
        </row>
        <row r="1775">
          <cell r="A1775" t="str">
            <v>MED_NSK</v>
          </cell>
          <cell r="B1775" t="str">
            <v>JPY</v>
          </cell>
          <cell r="C1775" t="str">
            <v>N</v>
          </cell>
          <cell r="D1775" t="str">
            <v>N</v>
          </cell>
          <cell r="E1775" t="str">
            <v>N</v>
          </cell>
          <cell r="F1775" t="str">
            <v>MEDJapan</v>
          </cell>
          <cell r="L1775" t="str">
            <v>DefaultParent=MED_OUS_APSP</v>
          </cell>
          <cell r="M1775" t="str">
            <v>English=Medical Japan</v>
          </cell>
        </row>
        <row r="1776">
          <cell r="A1776" t="str">
            <v>MED_SSP</v>
          </cell>
          <cell r="B1776" t="str">
            <v>AUD</v>
          </cell>
          <cell r="C1776" t="str">
            <v>N</v>
          </cell>
          <cell r="D1776" t="str">
            <v>N</v>
          </cell>
          <cell r="E1776" t="str">
            <v>N</v>
          </cell>
          <cell r="F1776" t="str">
            <v>MEDAustralia</v>
          </cell>
          <cell r="L1776" t="str">
            <v>DefaultParent=MED_PAC</v>
          </cell>
          <cell r="M1776" t="str">
            <v>English=Medical South Pacific</v>
          </cell>
        </row>
        <row r="1777">
          <cell r="A1777" t="str">
            <v>E_1884</v>
          </cell>
          <cell r="B1777" t="str">
            <v>USD</v>
          </cell>
          <cell r="C1777" t="str">
            <v>N</v>
          </cell>
          <cell r="D1777" t="str">
            <v>Y</v>
          </cell>
          <cell r="E1777" t="str">
            <v>N</v>
          </cell>
          <cell r="F1777" t="str">
            <v>MEDPhyCntl</v>
          </cell>
          <cell r="G1777" t="str">
            <v>A</v>
          </cell>
          <cell r="I1777" t="str">
            <v>MED</v>
          </cell>
          <cell r="L1777" t="str">
            <v>DefaultParent=MED_PhysioControl</v>
          </cell>
          <cell r="M1777" t="str">
            <v>English=MED PCH - Physio Control Holdings, Inc</v>
          </cell>
        </row>
        <row r="1778">
          <cell r="A1778" t="str">
            <v>E_1885</v>
          </cell>
          <cell r="B1778" t="str">
            <v>EUR</v>
          </cell>
          <cell r="C1778" t="str">
            <v>N</v>
          </cell>
          <cell r="D1778" t="str">
            <v>Y</v>
          </cell>
          <cell r="E1778" t="str">
            <v>N</v>
          </cell>
          <cell r="F1778" t="str">
            <v>Acquisition8</v>
          </cell>
          <cell r="G1778" t="str">
            <v>F</v>
          </cell>
          <cell r="H1778" t="str">
            <v>USD</v>
          </cell>
          <cell r="I1778" t="str">
            <v>MED</v>
          </cell>
          <cell r="L1778" t="str">
            <v>DefaultParent=MED</v>
          </cell>
          <cell r="M1778" t="str">
            <v>English=MED EUR Acquisition</v>
          </cell>
        </row>
        <row r="1779">
          <cell r="A1779" t="str">
            <v>E_1886</v>
          </cell>
          <cell r="B1779" t="str">
            <v>USD</v>
          </cell>
          <cell r="C1779" t="str">
            <v>N</v>
          </cell>
          <cell r="D1779" t="str">
            <v>Y</v>
          </cell>
          <cell r="E1779" t="str">
            <v>N</v>
          </cell>
          <cell r="F1779" t="str">
            <v>Acquisition9</v>
          </cell>
          <cell r="G1779" t="str">
            <v>F</v>
          </cell>
          <cell r="I1779" t="str">
            <v>END</v>
          </cell>
          <cell r="L1779" t="str">
            <v>DefaultParent=END</v>
          </cell>
          <cell r="M1779" t="str">
            <v>English=END USD Acquisition</v>
          </cell>
        </row>
        <row r="1780">
          <cell r="A1780" t="str">
            <v>E_1887</v>
          </cell>
          <cell r="B1780" t="str">
            <v>EUR</v>
          </cell>
          <cell r="C1780" t="str">
            <v>N</v>
          </cell>
          <cell r="D1780" t="str">
            <v>Y</v>
          </cell>
          <cell r="E1780" t="str">
            <v>N</v>
          </cell>
          <cell r="F1780" t="str">
            <v>Acquisition10</v>
          </cell>
          <cell r="G1780" t="str">
            <v>F</v>
          </cell>
          <cell r="H1780" t="str">
            <v>USD</v>
          </cell>
          <cell r="I1780" t="str">
            <v>END</v>
          </cell>
          <cell r="L1780" t="str">
            <v>DefaultParent=END</v>
          </cell>
          <cell r="M1780" t="str">
            <v>English=END EUR Acquisition</v>
          </cell>
        </row>
        <row r="1781">
          <cell r="A1781" t="str">
            <v>E_1890</v>
          </cell>
          <cell r="B1781" t="str">
            <v>USD</v>
          </cell>
          <cell r="C1781" t="str">
            <v>N</v>
          </cell>
          <cell r="D1781" t="str">
            <v>Y</v>
          </cell>
          <cell r="E1781" t="str">
            <v>N</v>
          </cell>
          <cell r="F1781" t="str">
            <v>Acquisition11</v>
          </cell>
          <cell r="G1781" t="str">
            <v>F</v>
          </cell>
          <cell r="I1781" t="str">
            <v>SSS</v>
          </cell>
          <cell r="L1781" t="str">
            <v>DefaultParent=SSS</v>
          </cell>
          <cell r="M1781" t="str">
            <v>English=SSS USD Acquisition</v>
          </cell>
        </row>
        <row r="1782">
          <cell r="A1782" t="str">
            <v>E_1891</v>
          </cell>
          <cell r="B1782" t="str">
            <v>EUR</v>
          </cell>
          <cell r="C1782" t="str">
            <v>N</v>
          </cell>
          <cell r="D1782" t="str">
            <v>Y</v>
          </cell>
          <cell r="E1782" t="str">
            <v>N</v>
          </cell>
          <cell r="F1782" t="str">
            <v>Acquisition12</v>
          </cell>
          <cell r="G1782" t="str">
            <v>F</v>
          </cell>
          <cell r="H1782" t="str">
            <v>USD</v>
          </cell>
          <cell r="I1782" t="str">
            <v>SSS</v>
          </cell>
          <cell r="L1782" t="str">
            <v>DefaultParent=SSS</v>
          </cell>
          <cell r="M1782" t="str">
            <v>English=SSS EUR Acquisition</v>
          </cell>
        </row>
        <row r="1783">
          <cell r="A1783" t="str">
            <v>E_1892</v>
          </cell>
          <cell r="B1783" t="str">
            <v>USD</v>
          </cell>
          <cell r="C1783" t="str">
            <v>N</v>
          </cell>
          <cell r="D1783" t="str">
            <v>Y</v>
          </cell>
          <cell r="E1783" t="str">
            <v>N</v>
          </cell>
          <cell r="F1783" t="str">
            <v>Acquisition13</v>
          </cell>
          <cell r="G1783" t="str">
            <v>F</v>
          </cell>
          <cell r="I1783" t="str">
            <v>NVS</v>
          </cell>
          <cell r="L1783" t="str">
            <v>DefaultParent=NV_Base</v>
          </cell>
          <cell r="M1783" t="str">
            <v>English=NVS USD Acquisition</v>
          </cell>
        </row>
        <row r="1784">
          <cell r="A1784" t="str">
            <v>E_1893</v>
          </cell>
          <cell r="B1784" t="str">
            <v>EUR</v>
          </cell>
          <cell r="C1784" t="str">
            <v>N</v>
          </cell>
          <cell r="D1784" t="str">
            <v>Y</v>
          </cell>
          <cell r="E1784" t="str">
            <v>N</v>
          </cell>
          <cell r="F1784" t="str">
            <v>Acquisition14</v>
          </cell>
          <cell r="G1784" t="str">
            <v>F</v>
          </cell>
          <cell r="H1784" t="str">
            <v>USD</v>
          </cell>
          <cell r="I1784" t="str">
            <v>NVS</v>
          </cell>
          <cell r="L1784" t="str">
            <v>DefaultParent=NV_Base</v>
          </cell>
          <cell r="M1784" t="str">
            <v>English=NVS EUR Acquisition</v>
          </cell>
        </row>
        <row r="1785">
          <cell r="A1785" t="str">
            <v>E_1894</v>
          </cell>
          <cell r="B1785" t="str">
            <v>USD</v>
          </cell>
          <cell r="C1785" t="str">
            <v>N</v>
          </cell>
          <cell r="D1785" t="str">
            <v>Y</v>
          </cell>
          <cell r="E1785" t="str">
            <v>N</v>
          </cell>
          <cell r="F1785" t="str">
            <v>CMF</v>
          </cell>
          <cell r="G1785" t="str">
            <v>A</v>
          </cell>
          <cell r="I1785" t="str">
            <v>CMF</v>
          </cell>
          <cell r="L1785" t="str">
            <v>DefaultParent=US_CMF</v>
          </cell>
          <cell r="M1785" t="str">
            <v>English=CMF HBMT - HyperBranch Medical Technology, Inc.</v>
          </cell>
        </row>
        <row r="1786">
          <cell r="A1786" t="str">
            <v>E_1895</v>
          </cell>
          <cell r="B1786" t="str">
            <v>EUR</v>
          </cell>
          <cell r="C1786" t="str">
            <v>N</v>
          </cell>
          <cell r="D1786" t="str">
            <v>Y</v>
          </cell>
          <cell r="E1786" t="str">
            <v>N</v>
          </cell>
          <cell r="F1786" t="str">
            <v>Acquisition16</v>
          </cell>
          <cell r="G1786" t="str">
            <v>F</v>
          </cell>
          <cell r="H1786" t="str">
            <v>USD</v>
          </cell>
          <cell r="I1786" t="str">
            <v>CMF</v>
          </cell>
          <cell r="L1786" t="str">
            <v>DefaultParent=CMF</v>
          </cell>
          <cell r="M1786" t="str">
            <v>English=CMF EUR Acquisition</v>
          </cell>
        </row>
        <row r="1787">
          <cell r="A1787" t="str">
            <v>Turkey_TRY</v>
          </cell>
          <cell r="B1787" t="str">
            <v>TRY</v>
          </cell>
          <cell r="C1787" t="str">
            <v>N</v>
          </cell>
          <cell r="D1787" t="str">
            <v>N</v>
          </cell>
          <cell r="E1787" t="str">
            <v>N</v>
          </cell>
          <cell r="F1787" t="str">
            <v>EMATurkey</v>
          </cell>
          <cell r="L1787" t="str">
            <v>DefaultParent=Turkey</v>
          </cell>
          <cell r="M1787" t="str">
            <v>English=Turkey TRY</v>
          </cell>
        </row>
        <row r="1788">
          <cell r="A1788" t="str">
            <v>E_1896</v>
          </cell>
          <cell r="B1788" t="str">
            <v>TRY</v>
          </cell>
          <cell r="C1788" t="str">
            <v>N</v>
          </cell>
          <cell r="D1788" t="str">
            <v>Y</v>
          </cell>
          <cell r="E1788" t="str">
            <v>N</v>
          </cell>
          <cell r="F1788" t="str">
            <v>EMATurkey</v>
          </cell>
          <cell r="G1788" t="str">
            <v>A</v>
          </cell>
          <cell r="H1788" t="str">
            <v>USD;CHF</v>
          </cell>
          <cell r="I1788" t="str">
            <v>EMA</v>
          </cell>
          <cell r="L1788" t="str">
            <v>DefaultParent=Turkey_TRY</v>
          </cell>
          <cell r="M1788" t="str">
            <v>English=EMA OOSHMT - Turkey Distributor</v>
          </cell>
        </row>
        <row r="1789">
          <cell r="A1789" t="str">
            <v>E_1897</v>
          </cell>
          <cell r="B1789" t="str">
            <v>EUR</v>
          </cell>
          <cell r="C1789" t="str">
            <v>N</v>
          </cell>
          <cell r="D1789" t="str">
            <v>Y</v>
          </cell>
          <cell r="E1789" t="str">
            <v>N</v>
          </cell>
          <cell r="F1789" t="str">
            <v>GQOINSTBER</v>
          </cell>
          <cell r="G1789" t="str">
            <v>A</v>
          </cell>
          <cell r="H1789" t="str">
            <v>USD</v>
          </cell>
          <cell r="I1789" t="str">
            <v>GQO</v>
          </cell>
          <cell r="L1789" t="str">
            <v>DefaultParent=Instruments</v>
          </cell>
          <cell r="M1789" t="str">
            <v>English=GQO SCOGmbH - Scopis GmbH Berlin</v>
          </cell>
        </row>
        <row r="1790">
          <cell r="A1790" t="str">
            <v>Sage</v>
          </cell>
          <cell r="B1790" t="str">
            <v>USD</v>
          </cell>
          <cell r="C1790" t="str">
            <v>N</v>
          </cell>
          <cell r="D1790" t="str">
            <v>N</v>
          </cell>
          <cell r="E1790" t="str">
            <v>N</v>
          </cell>
          <cell r="F1790" t="str">
            <v>GQOMEDCAR</v>
          </cell>
          <cell r="I1790" t="str">
            <v>GQO</v>
          </cell>
          <cell r="L1790" t="str">
            <v>DefaultParent=Medical</v>
          </cell>
          <cell r="M1790" t="str">
            <v>English=SMC Cary</v>
          </cell>
        </row>
        <row r="1791">
          <cell r="A1791" t="str">
            <v>EISI</v>
          </cell>
          <cell r="B1791" t="str">
            <v>USD</v>
          </cell>
          <cell r="C1791" t="str">
            <v>N</v>
          </cell>
          <cell r="D1791" t="str">
            <v>N</v>
          </cell>
          <cell r="E1791" t="str">
            <v>N</v>
          </cell>
          <cell r="F1791" t="str">
            <v>INSNSEENT</v>
          </cell>
          <cell r="L1791" t="str">
            <v>DefaultParent=ConsolSubs</v>
          </cell>
          <cell r="M1791" t="str">
            <v>English=Entellus Intermediate Sub, Inc.</v>
          </cell>
        </row>
        <row r="1792">
          <cell r="A1792" t="str">
            <v>EMI</v>
          </cell>
          <cell r="B1792" t="str">
            <v>USD</v>
          </cell>
          <cell r="C1792" t="str">
            <v>N</v>
          </cell>
          <cell r="D1792" t="str">
            <v>N</v>
          </cell>
          <cell r="E1792" t="str">
            <v>N</v>
          </cell>
          <cell r="F1792" t="str">
            <v>INSNSEENT</v>
          </cell>
          <cell r="L1792" t="str">
            <v>DefaultParent=ConsolSubs</v>
          </cell>
          <cell r="M1792" t="str">
            <v>English=Entellus Medical, Inc.</v>
          </cell>
        </row>
        <row r="1793">
          <cell r="A1793" t="str">
            <v>SCOPI</v>
          </cell>
          <cell r="B1793" t="str">
            <v>USD</v>
          </cell>
          <cell r="C1793" t="str">
            <v>N</v>
          </cell>
          <cell r="D1793" t="str">
            <v>N</v>
          </cell>
          <cell r="E1793" t="str">
            <v>N</v>
          </cell>
          <cell r="F1793" t="str">
            <v>INSScopis</v>
          </cell>
          <cell r="L1793" t="str">
            <v>DefaultParent=ConsolSubs</v>
          </cell>
          <cell r="M1793" t="str">
            <v>English=Scopis Inc.</v>
          </cell>
        </row>
        <row r="1794">
          <cell r="A1794" t="str">
            <v>SPIR</v>
          </cell>
          <cell r="B1794" t="str">
            <v>USD</v>
          </cell>
          <cell r="C1794" t="str">
            <v>N</v>
          </cell>
          <cell r="D1794" t="str">
            <v>N</v>
          </cell>
          <cell r="E1794" t="str">
            <v>N</v>
          </cell>
          <cell r="F1794" t="str">
            <v>INSNSEENT</v>
          </cell>
          <cell r="L1794" t="str">
            <v>DefaultParent=ConsolSubs</v>
          </cell>
          <cell r="M1794" t="str">
            <v>English=Spirox, Inc.</v>
          </cell>
        </row>
        <row r="1795">
          <cell r="A1795" t="str">
            <v>VEXINC</v>
          </cell>
          <cell r="B1795" t="str">
            <v>USD</v>
          </cell>
          <cell r="C1795" t="str">
            <v>N</v>
          </cell>
          <cell r="D1795" t="str">
            <v>N</v>
          </cell>
          <cell r="E1795" t="str">
            <v>N</v>
          </cell>
          <cell r="F1795" t="str">
            <v>INSVexim</v>
          </cell>
          <cell r="L1795" t="str">
            <v>DefaultParent=ConsolSubs</v>
          </cell>
          <cell r="M1795" t="str">
            <v>English=Vexim, Inc.</v>
          </cell>
        </row>
        <row r="1796">
          <cell r="A1796" t="str">
            <v>L_EMEL</v>
          </cell>
          <cell r="B1796" t="str">
            <v>GBP</v>
          </cell>
          <cell r="C1796" t="str">
            <v>N</v>
          </cell>
          <cell r="D1796" t="str">
            <v>N</v>
          </cell>
          <cell r="E1796" t="str">
            <v>N</v>
          </cell>
          <cell r="F1796" t="str">
            <v>INSNSEENT</v>
          </cell>
          <cell r="L1796" t="str">
            <v>DefaultParent=EuropeDist</v>
          </cell>
          <cell r="M1796" t="str">
            <v>English=Entellus Medical Europe, Ltd. UK</v>
          </cell>
        </row>
        <row r="1797">
          <cell r="A1797" t="str">
            <v>L_OOSHMT</v>
          </cell>
          <cell r="B1797" t="str">
            <v>TRY</v>
          </cell>
          <cell r="C1797" t="str">
            <v>N</v>
          </cell>
          <cell r="D1797" t="str">
            <v>N</v>
          </cell>
          <cell r="E1797" t="str">
            <v>N</v>
          </cell>
          <cell r="F1797" t="str">
            <v>EMATurkey</v>
          </cell>
          <cell r="L1797" t="str">
            <v>DefaultParent=EuropeDist</v>
          </cell>
          <cell r="M1797" t="str">
            <v>English=Orneo Ozel Saglik Hizmetleri Medikal Ticaret Anonim Sirketi</v>
          </cell>
        </row>
        <row r="1798">
          <cell r="A1798" t="str">
            <v>L_VGmbH</v>
          </cell>
          <cell r="B1798" t="str">
            <v>EUR</v>
          </cell>
          <cell r="C1798" t="str">
            <v>N</v>
          </cell>
          <cell r="D1798" t="str">
            <v>N</v>
          </cell>
          <cell r="E1798" t="str">
            <v>N</v>
          </cell>
          <cell r="F1798" t="str">
            <v>INSVexim</v>
          </cell>
          <cell r="L1798" t="str">
            <v>DefaultParent=EuropeDist</v>
          </cell>
          <cell r="M1798" t="str">
            <v>English=Vexim GmbH</v>
          </cell>
        </row>
        <row r="1799">
          <cell r="A1799" t="str">
            <v>L_VISRL</v>
          </cell>
          <cell r="B1799" t="str">
            <v>EUR</v>
          </cell>
          <cell r="C1799" t="str">
            <v>N</v>
          </cell>
          <cell r="D1799" t="str">
            <v>N</v>
          </cell>
          <cell r="E1799" t="str">
            <v>N</v>
          </cell>
          <cell r="F1799" t="str">
            <v>INSVexim</v>
          </cell>
          <cell r="L1799" t="str">
            <v>DefaultParent=EuropeDist</v>
          </cell>
          <cell r="M1799" t="str">
            <v>English=Vexim Italia Srl</v>
          </cell>
        </row>
        <row r="1800">
          <cell r="A1800" t="str">
            <v>L_VSSL</v>
          </cell>
          <cell r="B1800" t="str">
            <v>EUR</v>
          </cell>
          <cell r="C1800" t="str">
            <v>N</v>
          </cell>
          <cell r="D1800" t="str">
            <v>N</v>
          </cell>
          <cell r="E1800" t="str">
            <v>N</v>
          </cell>
          <cell r="F1800" t="str">
            <v>INSVexim</v>
          </cell>
          <cell r="L1800" t="str">
            <v>DefaultParent=EuropeDist</v>
          </cell>
          <cell r="M1800" t="str">
            <v>English=Vexim Spine SL</v>
          </cell>
        </row>
        <row r="1801">
          <cell r="A1801" t="str">
            <v>L_VUKL</v>
          </cell>
          <cell r="B1801" t="str">
            <v>GBP</v>
          </cell>
          <cell r="C1801" t="str">
            <v>N</v>
          </cell>
          <cell r="D1801" t="str">
            <v>N</v>
          </cell>
          <cell r="E1801" t="str">
            <v>N</v>
          </cell>
          <cell r="F1801" t="str">
            <v>INSVexim</v>
          </cell>
          <cell r="L1801" t="str">
            <v>DefaultParent=EuropeDist</v>
          </cell>
          <cell r="M1801" t="str">
            <v>English=Vexim UK Limited</v>
          </cell>
        </row>
        <row r="1802">
          <cell r="A1802" t="str">
            <v>L_SCOGmbH</v>
          </cell>
          <cell r="B1802" t="str">
            <v>EUR</v>
          </cell>
          <cell r="C1802" t="str">
            <v>N</v>
          </cell>
          <cell r="D1802" t="str">
            <v>N</v>
          </cell>
          <cell r="E1802" t="str">
            <v>N</v>
          </cell>
          <cell r="F1802" t="str">
            <v>INSScopis</v>
          </cell>
          <cell r="L1802" t="str">
            <v>DefaultParent=IPCo</v>
          </cell>
          <cell r="M1802" t="str">
            <v>English=Scopis GmbH</v>
          </cell>
        </row>
        <row r="1803">
          <cell r="A1803" t="str">
            <v>L_VSA</v>
          </cell>
          <cell r="B1803" t="str">
            <v>EUR</v>
          </cell>
          <cell r="C1803" t="str">
            <v>N</v>
          </cell>
          <cell r="D1803" t="str">
            <v>N</v>
          </cell>
          <cell r="E1803" t="str">
            <v>N</v>
          </cell>
          <cell r="F1803" t="str">
            <v>INSVexim</v>
          </cell>
          <cell r="L1803" t="str">
            <v>DefaultParent=IPCo</v>
          </cell>
          <cell r="M1803" t="str">
            <v>English=Vexim SA (France)</v>
          </cell>
        </row>
        <row r="1804">
          <cell r="A1804" t="str">
            <v>L_Acquisition</v>
          </cell>
          <cell r="B1804" t="str">
            <v>USD</v>
          </cell>
          <cell r="C1804" t="str">
            <v>N</v>
          </cell>
          <cell r="D1804" t="str">
            <v>N</v>
          </cell>
          <cell r="E1804" t="str">
            <v>N</v>
          </cell>
          <cell r="F1804" t="str">
            <v>Legal</v>
          </cell>
          <cell r="L1804" t="str">
            <v>DefaultParent=INACTIVE</v>
          </cell>
          <cell r="M1804" t="str">
            <v>English=Reserved for Acquisitions</v>
          </cell>
        </row>
        <row r="1805">
          <cell r="A1805" t="str">
            <v>I_Acquisition</v>
          </cell>
          <cell r="B1805" t="str">
            <v>EUR</v>
          </cell>
          <cell r="C1805" t="str">
            <v>N</v>
          </cell>
          <cell r="D1805" t="str">
            <v>N</v>
          </cell>
          <cell r="E1805" t="str">
            <v>N</v>
          </cell>
          <cell r="F1805" t="str">
            <v>CORPCONSOL</v>
          </cell>
          <cell r="L1805" t="str">
            <v>DefaultParent=R_EMEA</v>
          </cell>
          <cell r="M1805" t="str">
            <v>English=Reserved for EUR Acquisitions</v>
          </cell>
        </row>
        <row r="1806">
          <cell r="A1806" t="str">
            <v>E_2110</v>
          </cell>
          <cell r="B1806" t="str">
            <v>EUR</v>
          </cell>
          <cell r="C1806" t="str">
            <v>N</v>
          </cell>
          <cell r="D1806" t="str">
            <v>Y</v>
          </cell>
          <cell r="E1806" t="str">
            <v>N</v>
          </cell>
          <cell r="F1806" t="str">
            <v>EURHoldCo</v>
          </cell>
          <cell r="G1806" t="str">
            <v>B</v>
          </cell>
          <cell r="H1806" t="str">
            <v>USD</v>
          </cell>
          <cell r="I1806" t="str">
            <v>EUROPE</v>
          </cell>
          <cell r="L1806" t="str">
            <v>DefaultParent=HCO</v>
          </cell>
          <cell r="M1806" t="str">
            <v>English=EUR STHBV</v>
          </cell>
        </row>
        <row r="1807">
          <cell r="A1807" t="str">
            <v>L_STHBV</v>
          </cell>
          <cell r="B1807" t="str">
            <v>EUR</v>
          </cell>
          <cell r="C1807" t="str">
            <v>N</v>
          </cell>
          <cell r="D1807" t="str">
            <v>N</v>
          </cell>
          <cell r="E1807" t="str">
            <v>N</v>
          </cell>
          <cell r="F1807" t="str">
            <v>EURHoldCo</v>
          </cell>
          <cell r="L1807" t="str">
            <v>DefaultParent=HoldingCo</v>
          </cell>
          <cell r="M1807" t="str">
            <v>English=Stryker Turkish Holdings BV</v>
          </cell>
        </row>
        <row r="1808">
          <cell r="A1808" t="str">
            <v>E_2115</v>
          </cell>
          <cell r="B1808" t="str">
            <v>USD</v>
          </cell>
          <cell r="C1808" t="str">
            <v>N</v>
          </cell>
          <cell r="D1808" t="str">
            <v>Y</v>
          </cell>
          <cell r="E1808" t="str">
            <v>N</v>
          </cell>
          <cell r="F1808" t="str">
            <v>Acquisition7</v>
          </cell>
          <cell r="G1808" t="str">
            <v>F</v>
          </cell>
          <cell r="I1808" t="str">
            <v>MED</v>
          </cell>
          <cell r="L1808" t="str">
            <v>DefaultParent=MED</v>
          </cell>
          <cell r="M1808" t="str">
            <v>English=MED USD Acquisition 2</v>
          </cell>
        </row>
        <row r="1809">
          <cell r="A1809" t="str">
            <v>E_2111</v>
          </cell>
          <cell r="B1809" t="str">
            <v>USD</v>
          </cell>
          <cell r="C1809" t="str">
            <v>N</v>
          </cell>
          <cell r="D1809" t="str">
            <v>Y</v>
          </cell>
          <cell r="E1809" t="str">
            <v>N</v>
          </cell>
          <cell r="F1809" t="str">
            <v>Sustainability</v>
          </cell>
          <cell r="G1809" t="str">
            <v>A</v>
          </cell>
          <cell r="I1809" t="str">
            <v>SSS</v>
          </cell>
          <cell r="L1809" t="str">
            <v>DefaultParent=SSS</v>
          </cell>
          <cell r="M1809" t="str">
            <v>English=SSS HHS - Hygia Health Services</v>
          </cell>
        </row>
        <row r="1810">
          <cell r="A1810" t="str">
            <v>E_2112</v>
          </cell>
          <cell r="B1810" t="str">
            <v>USD</v>
          </cell>
          <cell r="C1810" t="str">
            <v>N</v>
          </cell>
          <cell r="D1810" t="str">
            <v>Y</v>
          </cell>
          <cell r="E1810" t="str">
            <v>N</v>
          </cell>
          <cell r="F1810" t="str">
            <v>GQOSSS</v>
          </cell>
          <cell r="G1810" t="str">
            <v>A</v>
          </cell>
          <cell r="I1810" t="str">
            <v>GQO</v>
          </cell>
          <cell r="L1810" t="str">
            <v>DefaultParent=Sustainability</v>
          </cell>
          <cell r="M1810" t="str">
            <v>English=GQO HHS - Hygia Health Services GQO</v>
          </cell>
        </row>
        <row r="1811">
          <cell r="A1811" t="str">
            <v>NVS_APAC_HQ</v>
          </cell>
          <cell r="B1811" t="str">
            <v>USD</v>
          </cell>
          <cell r="C1811" t="str">
            <v>N</v>
          </cell>
          <cell r="D1811" t="str">
            <v>N</v>
          </cell>
          <cell r="E1811" t="str">
            <v>N</v>
          </cell>
          <cell r="F1811" t="str">
            <v>NVSPACHQW</v>
          </cell>
          <cell r="I1811" t="str">
            <v>NVS</v>
          </cell>
          <cell r="L1811" t="str">
            <v>DefaultParent=APAC_NV</v>
          </cell>
          <cell r="M1811" t="str">
            <v>English=NVS APAC HQ</v>
          </cell>
        </row>
        <row r="1812">
          <cell r="A1812" t="str">
            <v>E_2113</v>
          </cell>
          <cell r="B1812" t="str">
            <v>SGD</v>
          </cell>
          <cell r="C1812" t="str">
            <v>N</v>
          </cell>
          <cell r="D1812" t="str">
            <v>Y</v>
          </cell>
          <cell r="E1812" t="str">
            <v>N</v>
          </cell>
          <cell r="F1812" t="str">
            <v>NVSPACHQW</v>
          </cell>
          <cell r="G1812" t="str">
            <v>A</v>
          </cell>
          <cell r="H1812" t="str">
            <v>USD</v>
          </cell>
          <cell r="I1812" t="str">
            <v>NVS</v>
          </cell>
          <cell r="L1812" t="str">
            <v>DefaultParent=NVS_APAC_HQ</v>
          </cell>
          <cell r="M1812" t="str">
            <v>English=NVS SSPL - Singapore HQ</v>
          </cell>
        </row>
        <row r="1813">
          <cell r="A1813" t="str">
            <v>E_2114</v>
          </cell>
          <cell r="B1813" t="str">
            <v>CNY</v>
          </cell>
          <cell r="C1813" t="str">
            <v>N</v>
          </cell>
          <cell r="D1813" t="str">
            <v>Y</v>
          </cell>
          <cell r="E1813" t="str">
            <v>N</v>
          </cell>
          <cell r="F1813" t="str">
            <v>NVSPACHQW</v>
          </cell>
          <cell r="G1813" t="str">
            <v>A</v>
          </cell>
          <cell r="H1813" t="str">
            <v>USD</v>
          </cell>
          <cell r="I1813" t="str">
            <v>NVS</v>
          </cell>
          <cell r="L1813" t="str">
            <v>DefaultParent=NVS_APAC_HQ</v>
          </cell>
          <cell r="M1813" t="str">
            <v>English=NVS SHCL - China HQ</v>
          </cell>
        </row>
        <row r="1814">
          <cell r="A1814" t="str">
            <v>E_2116</v>
          </cell>
          <cell r="B1814" t="str">
            <v>USD</v>
          </cell>
          <cell r="C1814" t="str">
            <v>N</v>
          </cell>
          <cell r="D1814" t="str">
            <v>Y</v>
          </cell>
          <cell r="E1814" t="str">
            <v>N</v>
          </cell>
          <cell r="F1814" t="str">
            <v>GQOBCNA</v>
          </cell>
          <cell r="G1814" t="str">
            <v>A</v>
          </cell>
          <cell r="I1814" t="str">
            <v>GQO</v>
          </cell>
          <cell r="L1814" t="str">
            <v>DefaultParent=BuyingCenters</v>
          </cell>
          <cell r="M1814" t="str">
            <v>English=GQO SC NoA Buying Center</v>
          </cell>
        </row>
        <row r="1815">
          <cell r="A1815" t="str">
            <v>HHS</v>
          </cell>
          <cell r="B1815" t="str">
            <v>USD</v>
          </cell>
          <cell r="C1815" t="str">
            <v>N</v>
          </cell>
          <cell r="D1815" t="str">
            <v>N</v>
          </cell>
          <cell r="E1815" t="str">
            <v>N</v>
          </cell>
          <cell r="F1815" t="str">
            <v>Sustainability</v>
          </cell>
          <cell r="L1815" t="str">
            <v>DefaultParent=ConsolSubs</v>
          </cell>
          <cell r="M1815" t="str">
            <v>English=Hygia Health Services</v>
          </cell>
        </row>
        <row r="1816">
          <cell r="A1816" t="str">
            <v>PCHI</v>
          </cell>
          <cell r="B1816" t="str">
            <v>USD</v>
          </cell>
          <cell r="C1816" t="str">
            <v>N</v>
          </cell>
          <cell r="D1816" t="str">
            <v>N</v>
          </cell>
          <cell r="E1816" t="str">
            <v>N</v>
          </cell>
          <cell r="F1816" t="str">
            <v>MEDPhyCntl</v>
          </cell>
          <cell r="L1816" t="str">
            <v>DefaultParent=ConsolSubs</v>
          </cell>
          <cell r="M1816" t="str">
            <v>English=Physio Control Holdings</v>
          </cell>
        </row>
        <row r="1817">
          <cell r="A1817" t="str">
            <v>MEDSURG_GRP</v>
          </cell>
          <cell r="B1817" t="str">
            <v>USD</v>
          </cell>
          <cell r="C1817" t="str">
            <v>N</v>
          </cell>
          <cell r="D1817" t="str">
            <v>N</v>
          </cell>
          <cell r="E1817" t="str">
            <v>N</v>
          </cell>
          <cell r="F1817" t="str">
            <v>MEDSURGGRP</v>
          </cell>
          <cell r="L1817" t="str">
            <v>DefaultParent=MANAGEMENT</v>
          </cell>
          <cell r="M1817" t="str">
            <v>English=MEDSURG Group</v>
          </cell>
        </row>
        <row r="1818">
          <cell r="A1818" t="str">
            <v>E_2117</v>
          </cell>
          <cell r="B1818" t="str">
            <v>USD</v>
          </cell>
          <cell r="C1818" t="str">
            <v>N</v>
          </cell>
          <cell r="D1818" t="str">
            <v>Y</v>
          </cell>
          <cell r="E1818" t="str">
            <v>N</v>
          </cell>
          <cell r="F1818" t="str">
            <v>ENDNova</v>
          </cell>
          <cell r="G1818" t="str">
            <v>A</v>
          </cell>
          <cell r="I1818" t="str">
            <v>END</v>
          </cell>
          <cell r="L1818" t="str">
            <v>DefaultParent=NOVADAQUS_CON</v>
          </cell>
          <cell r="M1818" t="str">
            <v>English=END SSC - Novadaq</v>
          </cell>
        </row>
        <row r="1819">
          <cell r="A1819" t="str">
            <v>NIS_GRP</v>
          </cell>
          <cell r="B1819" t="str">
            <v>USD</v>
          </cell>
          <cell r="C1819" t="str">
            <v>N</v>
          </cell>
          <cell r="D1819" t="str">
            <v>N</v>
          </cell>
          <cell r="E1819" t="str">
            <v>N</v>
          </cell>
          <cell r="F1819" t="str">
            <v>NISGRP</v>
          </cell>
          <cell r="L1819" t="str">
            <v>DefaultParent=MANAGEMENT</v>
          </cell>
          <cell r="M1819" t="str">
            <v>English=Instruments, Neurotechnology and Spine Group</v>
          </cell>
        </row>
        <row r="1820">
          <cell r="A1820" t="str">
            <v>E_2120</v>
          </cell>
          <cell r="B1820" t="str">
            <v>EUR</v>
          </cell>
          <cell r="C1820" t="str">
            <v>N</v>
          </cell>
          <cell r="D1820" t="str">
            <v>Y</v>
          </cell>
          <cell r="E1820" t="str">
            <v>N</v>
          </cell>
          <cell r="F1820" t="str">
            <v>NVSEMAELCW</v>
          </cell>
          <cell r="G1820" t="str">
            <v>B</v>
          </cell>
          <cell r="H1820" t="str">
            <v>USD</v>
          </cell>
          <cell r="I1820" t="str">
            <v>NVS</v>
          </cell>
          <cell r="L1820" t="str">
            <v>DefaultParent=EMA_NV</v>
          </cell>
          <cell r="M1820" t="str">
            <v>English=NVS ELC - ELC EEMEA</v>
          </cell>
        </row>
        <row r="1821">
          <cell r="A1821" t="str">
            <v>E_2121</v>
          </cell>
          <cell r="B1821" t="str">
            <v>EUR</v>
          </cell>
          <cell r="C1821" t="str">
            <v>N</v>
          </cell>
          <cell r="D1821" t="str">
            <v>Y</v>
          </cell>
          <cell r="E1821" t="str">
            <v>N</v>
          </cell>
          <cell r="F1821" t="str">
            <v>NVSASEANELCW</v>
          </cell>
          <cell r="G1821" t="str">
            <v>B</v>
          </cell>
          <cell r="H1821" t="str">
            <v>USD;THB</v>
          </cell>
          <cell r="I1821" t="str">
            <v>NVS</v>
          </cell>
          <cell r="L1821" t="str">
            <v>DefaultParent=ThailandNV</v>
          </cell>
          <cell r="M1821" t="str">
            <v>English=NVS ELC - ELC Thailand</v>
          </cell>
        </row>
        <row r="1822">
          <cell r="A1822" t="str">
            <v>E_2122</v>
          </cell>
          <cell r="B1822" t="str">
            <v>EUR</v>
          </cell>
          <cell r="C1822" t="str">
            <v>N</v>
          </cell>
          <cell r="D1822" t="str">
            <v>Y</v>
          </cell>
          <cell r="E1822" t="str">
            <v>N</v>
          </cell>
          <cell r="F1822" t="str">
            <v>NVSASEANELCW</v>
          </cell>
          <cell r="G1822" t="str">
            <v>B</v>
          </cell>
          <cell r="H1822" t="str">
            <v>USD;SGD</v>
          </cell>
          <cell r="I1822" t="str">
            <v>NVS</v>
          </cell>
          <cell r="L1822" t="str">
            <v>DefaultParent=SingaporeNV</v>
          </cell>
          <cell r="M1822" t="str">
            <v>English=NVS ELC - ELC Singapore</v>
          </cell>
        </row>
        <row r="1823">
          <cell r="A1823" t="str">
            <v>E_2123</v>
          </cell>
          <cell r="B1823" t="str">
            <v>EUR</v>
          </cell>
          <cell r="C1823" t="str">
            <v>N</v>
          </cell>
          <cell r="D1823" t="str">
            <v>Y</v>
          </cell>
          <cell r="E1823" t="str">
            <v>N</v>
          </cell>
          <cell r="F1823" t="str">
            <v>NVSAPACELCW</v>
          </cell>
          <cell r="G1823" t="str">
            <v>B</v>
          </cell>
          <cell r="H1823" t="str">
            <v>USD</v>
          </cell>
          <cell r="I1823" t="str">
            <v>NVS</v>
          </cell>
          <cell r="L1823" t="str">
            <v>DefaultParent=APAC_NV</v>
          </cell>
          <cell r="M1823" t="str">
            <v>English=NVS ELC - ELC SEA Other</v>
          </cell>
        </row>
        <row r="1824">
          <cell r="A1824" t="str">
            <v>E_2124</v>
          </cell>
          <cell r="B1824" t="str">
            <v>EUR</v>
          </cell>
          <cell r="C1824" t="str">
            <v>N</v>
          </cell>
          <cell r="D1824" t="str">
            <v>Y</v>
          </cell>
          <cell r="E1824" t="str">
            <v>N</v>
          </cell>
          <cell r="F1824" t="str">
            <v>NVSHKELCW</v>
          </cell>
          <cell r="G1824" t="str">
            <v>B</v>
          </cell>
          <cell r="H1824" t="str">
            <v>USD</v>
          </cell>
          <cell r="I1824" t="str">
            <v>NVS</v>
          </cell>
          <cell r="L1824" t="str">
            <v>DefaultParent=HKNV</v>
          </cell>
          <cell r="M1824" t="str">
            <v>English=NVS ELC - ELC Hong Kong</v>
          </cell>
        </row>
        <row r="1825">
          <cell r="A1825" t="str">
            <v>E_2125</v>
          </cell>
          <cell r="B1825" t="str">
            <v>EUR</v>
          </cell>
          <cell r="C1825" t="str">
            <v>N</v>
          </cell>
          <cell r="D1825" t="str">
            <v>Y</v>
          </cell>
          <cell r="E1825" t="str">
            <v>N</v>
          </cell>
          <cell r="F1825" t="str">
            <v>NVSHKELCW</v>
          </cell>
          <cell r="G1825" t="str">
            <v>B</v>
          </cell>
          <cell r="H1825" t="str">
            <v>USD;TWD</v>
          </cell>
          <cell r="I1825" t="str">
            <v>NVS</v>
          </cell>
          <cell r="L1825" t="str">
            <v>DefaultParent=TaiwanNV</v>
          </cell>
          <cell r="M1825" t="str">
            <v>English=NVS ELC - ELC Taiwan</v>
          </cell>
        </row>
        <row r="1826">
          <cell r="A1826" t="str">
            <v>E_2126</v>
          </cell>
          <cell r="B1826" t="str">
            <v>EUR</v>
          </cell>
          <cell r="C1826" t="str">
            <v>N</v>
          </cell>
          <cell r="D1826" t="str">
            <v>Y</v>
          </cell>
          <cell r="E1826" t="str">
            <v>N</v>
          </cell>
          <cell r="F1826" t="str">
            <v>NVSLATELCW</v>
          </cell>
          <cell r="G1826" t="str">
            <v>B</v>
          </cell>
          <cell r="H1826" t="str">
            <v>USD</v>
          </cell>
          <cell r="I1826" t="str">
            <v>NVS</v>
          </cell>
          <cell r="L1826" t="str">
            <v>DefaultParent=LAT_NV</v>
          </cell>
          <cell r="M1826" t="str">
            <v>English=NVS ELC - ELC LATAM Other</v>
          </cell>
        </row>
        <row r="1827">
          <cell r="A1827" t="str">
            <v>E_2131</v>
          </cell>
          <cell r="B1827" t="str">
            <v>USD</v>
          </cell>
          <cell r="C1827" t="str">
            <v>N</v>
          </cell>
          <cell r="D1827" t="str">
            <v>Y</v>
          </cell>
          <cell r="E1827" t="str">
            <v>N</v>
          </cell>
          <cell r="F1827" t="str">
            <v>NISHQ</v>
          </cell>
          <cell r="G1827" t="str">
            <v>A</v>
          </cell>
          <cell r="I1827" t="str">
            <v>NIS_GRP</v>
          </cell>
          <cell r="L1827" t="str">
            <v>DefaultParent=NIS_GRP</v>
          </cell>
          <cell r="M1827" t="str">
            <v>English=NIS SC - Group HQ</v>
          </cell>
        </row>
        <row r="1828">
          <cell r="A1828" t="str">
            <v>E_2119</v>
          </cell>
          <cell r="B1828" t="str">
            <v>VND</v>
          </cell>
          <cell r="C1828" t="str">
            <v>N</v>
          </cell>
          <cell r="D1828" t="str">
            <v>Y</v>
          </cell>
          <cell r="E1828" t="str">
            <v>N</v>
          </cell>
          <cell r="F1828" t="str">
            <v>ASEAN</v>
          </cell>
          <cell r="G1828" t="str">
            <v>A</v>
          </cell>
          <cell r="H1828" t="str">
            <v>USD</v>
          </cell>
          <cell r="I1828" t="str">
            <v>ASIA</v>
          </cell>
          <cell r="L1828" t="str">
            <v>DefaultParent=Asean</v>
          </cell>
          <cell r="M1828" t="str">
            <v>English=Asean SVCL - Vietnam</v>
          </cell>
        </row>
        <row r="1829">
          <cell r="A1829" t="str">
            <v>E_2127</v>
          </cell>
          <cell r="B1829" t="str">
            <v>EUR</v>
          </cell>
          <cell r="C1829" t="str">
            <v>N</v>
          </cell>
          <cell r="D1829" t="str">
            <v>Y</v>
          </cell>
          <cell r="E1829" t="str">
            <v>N</v>
          </cell>
          <cell r="F1829" t="str">
            <v>EURHoldCo</v>
          </cell>
          <cell r="G1829" t="str">
            <v>B</v>
          </cell>
          <cell r="H1829" t="str">
            <v>USD</v>
          </cell>
          <cell r="I1829" t="str">
            <v>EUROPE</v>
          </cell>
          <cell r="L1829" t="str">
            <v>DefaultParent=HCO</v>
          </cell>
          <cell r="M1829" t="str">
            <v>English=EUR SNHI - Stryker Netherlands Holdings I</v>
          </cell>
        </row>
        <row r="1830">
          <cell r="A1830" t="str">
            <v>E_2128</v>
          </cell>
          <cell r="B1830" t="str">
            <v>EUR</v>
          </cell>
          <cell r="C1830" t="str">
            <v>N</v>
          </cell>
          <cell r="D1830" t="str">
            <v>Y</v>
          </cell>
          <cell r="E1830" t="str">
            <v>N</v>
          </cell>
          <cell r="F1830" t="str">
            <v>EURHoldCo</v>
          </cell>
          <cell r="G1830" t="str">
            <v>B</v>
          </cell>
          <cell r="H1830" t="str">
            <v>USD</v>
          </cell>
          <cell r="I1830" t="str">
            <v>EUROPE</v>
          </cell>
          <cell r="L1830" t="str">
            <v>DefaultParent=HCO</v>
          </cell>
          <cell r="M1830" t="str">
            <v>English=EUR SEOHIBV</v>
          </cell>
        </row>
        <row r="1831">
          <cell r="A1831" t="str">
            <v>E_2129</v>
          </cell>
          <cell r="B1831" t="str">
            <v>EUR</v>
          </cell>
          <cell r="C1831" t="str">
            <v>N</v>
          </cell>
          <cell r="D1831" t="str">
            <v>Y</v>
          </cell>
          <cell r="E1831" t="str">
            <v>N</v>
          </cell>
          <cell r="F1831" t="str">
            <v>EURHoldCo</v>
          </cell>
          <cell r="G1831" t="str">
            <v>B</v>
          </cell>
          <cell r="H1831" t="str">
            <v>USD</v>
          </cell>
          <cell r="I1831" t="str">
            <v>EUROPE</v>
          </cell>
          <cell r="L1831" t="str">
            <v>DefaultParent=HCO</v>
          </cell>
          <cell r="M1831" t="str">
            <v>English=EUR TEMP3</v>
          </cell>
        </row>
        <row r="1832">
          <cell r="A1832" t="str">
            <v>E_2130</v>
          </cell>
          <cell r="B1832" t="str">
            <v>EUR</v>
          </cell>
          <cell r="C1832" t="str">
            <v>N</v>
          </cell>
          <cell r="D1832" t="str">
            <v>Y</v>
          </cell>
          <cell r="E1832" t="str">
            <v>N</v>
          </cell>
          <cell r="F1832" t="str">
            <v>EURHoldCo</v>
          </cell>
          <cell r="G1832" t="str">
            <v>B</v>
          </cell>
          <cell r="H1832" t="str">
            <v>USD</v>
          </cell>
          <cell r="I1832" t="str">
            <v>EUROPE</v>
          </cell>
          <cell r="L1832" t="str">
            <v>DefaultParent=HCO</v>
          </cell>
          <cell r="M1832" t="str">
            <v>English=EUR SJMHBV</v>
          </cell>
        </row>
        <row r="1833">
          <cell r="A1833" t="str">
            <v>E_2118</v>
          </cell>
          <cell r="B1833" t="str">
            <v>USD</v>
          </cell>
          <cell r="C1833" t="str">
            <v>N</v>
          </cell>
          <cell r="D1833" t="str">
            <v>Y</v>
          </cell>
          <cell r="E1833" t="str">
            <v>N</v>
          </cell>
          <cell r="F1833" t="str">
            <v>GQOENDOBUR</v>
          </cell>
          <cell r="G1833" t="str">
            <v>A</v>
          </cell>
          <cell r="I1833" t="str">
            <v>GQO</v>
          </cell>
          <cell r="L1833" t="str">
            <v>DefaultParent=Burnaby</v>
          </cell>
          <cell r="M1833" t="str">
            <v>English=GQO SC - Novadaq</v>
          </cell>
        </row>
        <row r="1834">
          <cell r="A1834" t="str">
            <v>L_SVCL</v>
          </cell>
          <cell r="B1834" t="str">
            <v>VND</v>
          </cell>
          <cell r="C1834" t="str">
            <v>N</v>
          </cell>
          <cell r="D1834" t="str">
            <v>N</v>
          </cell>
          <cell r="E1834" t="str">
            <v>N</v>
          </cell>
          <cell r="F1834" t="str">
            <v>ASEAN</v>
          </cell>
          <cell r="L1834" t="str">
            <v>DefaultParent=AsiaDist</v>
          </cell>
          <cell r="M1834" t="str">
            <v>English=Stryker Vietnam Company Limited</v>
          </cell>
        </row>
        <row r="1835">
          <cell r="A1835" t="str">
            <v>L_SJMHBV</v>
          </cell>
          <cell r="B1835" t="str">
            <v>EUR</v>
          </cell>
          <cell r="C1835" t="str">
            <v>N</v>
          </cell>
          <cell r="D1835" t="str">
            <v>N</v>
          </cell>
          <cell r="E1835" t="str">
            <v>N</v>
          </cell>
          <cell r="F1835" t="str">
            <v>EURHoldCo</v>
          </cell>
          <cell r="L1835" t="str">
            <v>DefaultParent=HoldingCo</v>
          </cell>
          <cell r="M1835" t="str">
            <v>English=Stryker Japanese Medtech Holdings B.V.</v>
          </cell>
        </row>
        <row r="1836">
          <cell r="A1836" t="str">
            <v>L_TEMP3</v>
          </cell>
          <cell r="B1836" t="str">
            <v>EUR</v>
          </cell>
          <cell r="C1836" t="str">
            <v>N</v>
          </cell>
          <cell r="D1836" t="str">
            <v>N</v>
          </cell>
          <cell r="E1836" t="str">
            <v>N</v>
          </cell>
          <cell r="F1836" t="str">
            <v>EURHoldCo</v>
          </cell>
          <cell r="L1836" t="str">
            <v>DefaultParent=HoldingCo</v>
          </cell>
          <cell r="M1836" t="str">
            <v>English=TEMP3</v>
          </cell>
        </row>
        <row r="1837">
          <cell r="A1837" t="str">
            <v>MedSurg_TA</v>
          </cell>
          <cell r="B1837" t="str">
            <v>USD</v>
          </cell>
          <cell r="C1837" t="str">
            <v>N</v>
          </cell>
          <cell r="D1837" t="str">
            <v>N</v>
          </cell>
          <cell r="E1837" t="str">
            <v>N</v>
          </cell>
          <cell r="F1837" t="str">
            <v>RptgMedSurg</v>
          </cell>
          <cell r="L1837" t="str">
            <v>DefaultParent=Commercial_Domestic</v>
          </cell>
        </row>
        <row r="1838">
          <cell r="A1838" t="str">
            <v>NIS_TA</v>
          </cell>
          <cell r="B1838" t="str">
            <v>USD</v>
          </cell>
          <cell r="C1838" t="str">
            <v>N</v>
          </cell>
          <cell r="D1838" t="str">
            <v>N</v>
          </cell>
          <cell r="E1838" t="str">
            <v>N</v>
          </cell>
          <cell r="F1838" t="str">
            <v>RptgNIS</v>
          </cell>
          <cell r="L1838" t="str">
            <v>DefaultParent=Commercial_Domestic</v>
          </cell>
        </row>
        <row r="1839">
          <cell r="A1839" t="str">
            <v>JNTR</v>
          </cell>
          <cell r="B1839" t="str">
            <v>USD</v>
          </cell>
          <cell r="C1839" t="str">
            <v>N</v>
          </cell>
          <cell r="D1839" t="str">
            <v>N</v>
          </cell>
          <cell r="E1839" t="str">
            <v>N</v>
          </cell>
          <cell r="F1839" t="str">
            <v>ORTJR</v>
          </cell>
          <cell r="I1839" t="str">
            <v>JNTR</v>
          </cell>
          <cell r="L1839" t="str">
            <v>DefaultParent=ORT_GRP</v>
          </cell>
          <cell r="M1839" t="str">
            <v>English=JOINT REPLACEMENT</v>
          </cell>
        </row>
        <row r="1840">
          <cell r="A1840" t="str">
            <v>E_2173</v>
          </cell>
          <cell r="B1840" t="str">
            <v>USD</v>
          </cell>
          <cell r="C1840" t="str">
            <v>N</v>
          </cell>
          <cell r="D1840" t="str">
            <v>Y</v>
          </cell>
          <cell r="E1840" t="str">
            <v>N</v>
          </cell>
          <cell r="F1840" t="str">
            <v>ORTJR</v>
          </cell>
          <cell r="G1840" t="str">
            <v>A</v>
          </cell>
          <cell r="I1840" t="str">
            <v>JNTR</v>
          </cell>
          <cell r="L1840" t="str">
            <v>DefaultParent=JNTR</v>
          </cell>
          <cell r="M1840" t="str">
            <v>English=Joint Replacement US</v>
          </cell>
        </row>
        <row r="1841">
          <cell r="A1841" t="str">
            <v>E_2174</v>
          </cell>
          <cell r="B1841" t="str">
            <v>USD</v>
          </cell>
          <cell r="C1841" t="str">
            <v>N</v>
          </cell>
          <cell r="D1841" t="str">
            <v>Y</v>
          </cell>
          <cell r="E1841" t="str">
            <v>N</v>
          </cell>
          <cell r="F1841" t="str">
            <v>ORTJR</v>
          </cell>
          <cell r="G1841" t="str">
            <v>A</v>
          </cell>
          <cell r="I1841" t="str">
            <v>JNTR</v>
          </cell>
          <cell r="L1841" t="str">
            <v>DefaultParent=JNTR</v>
          </cell>
          <cell r="M1841" t="str">
            <v>English=Joint Replacement Contingency US</v>
          </cell>
        </row>
        <row r="1842">
          <cell r="A1842" t="str">
            <v>TRAUMA</v>
          </cell>
          <cell r="B1842" t="str">
            <v>USD</v>
          </cell>
          <cell r="C1842" t="str">
            <v>N</v>
          </cell>
          <cell r="D1842" t="str">
            <v>N</v>
          </cell>
          <cell r="E1842" t="str">
            <v>N</v>
          </cell>
          <cell r="F1842" t="str">
            <v>ORTTrauma</v>
          </cell>
          <cell r="I1842" t="str">
            <v>TRAUMA</v>
          </cell>
          <cell r="L1842" t="str">
            <v>DefaultParent=ORT_GRP</v>
          </cell>
          <cell r="M1842" t="str">
            <v>English=TRAUMA PROD</v>
          </cell>
        </row>
        <row r="1843">
          <cell r="A1843" t="str">
            <v>E_2175</v>
          </cell>
          <cell r="B1843" t="str">
            <v>USD</v>
          </cell>
          <cell r="C1843" t="str">
            <v>N</v>
          </cell>
          <cell r="D1843" t="str">
            <v>Y</v>
          </cell>
          <cell r="E1843" t="str">
            <v>N</v>
          </cell>
          <cell r="F1843" t="str">
            <v>ORTTrauma</v>
          </cell>
          <cell r="G1843" t="str">
            <v>A</v>
          </cell>
          <cell r="I1843" t="str">
            <v>TRAUMA</v>
          </cell>
          <cell r="L1843" t="str">
            <v>DefaultParent=TRAUMA</v>
          </cell>
          <cell r="M1843" t="str">
            <v>English=Trauma US</v>
          </cell>
        </row>
        <row r="1844">
          <cell r="A1844" t="str">
            <v>E_2176</v>
          </cell>
          <cell r="B1844" t="str">
            <v>USD</v>
          </cell>
          <cell r="C1844" t="str">
            <v>N</v>
          </cell>
          <cell r="D1844" t="str">
            <v>Y</v>
          </cell>
          <cell r="E1844" t="str">
            <v>N</v>
          </cell>
          <cell r="F1844" t="str">
            <v>ORTTrauma</v>
          </cell>
          <cell r="G1844" t="str">
            <v>A</v>
          </cell>
          <cell r="I1844" t="str">
            <v>TRAUMA</v>
          </cell>
          <cell r="L1844" t="str">
            <v>DefaultParent=TRAUMA</v>
          </cell>
          <cell r="M1844" t="str">
            <v>English=Trauma Contingency US</v>
          </cell>
        </row>
        <row r="1845">
          <cell r="A1845" t="str">
            <v>MED_INDIA</v>
          </cell>
          <cell r="B1845" t="str">
            <v>INR</v>
          </cell>
          <cell r="C1845" t="str">
            <v>N</v>
          </cell>
          <cell r="D1845" t="str">
            <v>N</v>
          </cell>
          <cell r="E1845" t="str">
            <v>N</v>
          </cell>
          <cell r="F1845" t="str">
            <v>MEDIndia</v>
          </cell>
          <cell r="I1845" t="str">
            <v>MED</v>
          </cell>
          <cell r="L1845" t="str">
            <v>DefaultParent=MED_ASIA</v>
          </cell>
          <cell r="M1845" t="str">
            <v>English=Medical India</v>
          </cell>
        </row>
        <row r="1846">
          <cell r="A1846" t="str">
            <v>E_2179</v>
          </cell>
          <cell r="B1846" t="str">
            <v>INR</v>
          </cell>
          <cell r="C1846" t="str">
            <v>N</v>
          </cell>
          <cell r="D1846" t="str">
            <v>Y</v>
          </cell>
          <cell r="E1846" t="str">
            <v>N</v>
          </cell>
          <cell r="F1846" t="str">
            <v>MEDIndia</v>
          </cell>
          <cell r="G1846" t="str">
            <v>A</v>
          </cell>
          <cell r="H1846" t="str">
            <v>USD</v>
          </cell>
          <cell r="I1846" t="str">
            <v>MED</v>
          </cell>
          <cell r="L1846" t="str">
            <v>DefaultParent=MED_INDIA</v>
          </cell>
          <cell r="M1846" t="str">
            <v>English=MED SIPL - India Sales</v>
          </cell>
        </row>
        <row r="1847">
          <cell r="A1847" t="str">
            <v>MED_GREATER_CHINA</v>
          </cell>
          <cell r="B1847" t="str">
            <v>USD</v>
          </cell>
          <cell r="C1847" t="str">
            <v>N</v>
          </cell>
          <cell r="D1847" t="str">
            <v>N</v>
          </cell>
          <cell r="E1847" t="str">
            <v>N</v>
          </cell>
          <cell r="F1847" t="str">
            <v>MEDGreaterChina</v>
          </cell>
          <cell r="I1847" t="str">
            <v>MED</v>
          </cell>
          <cell r="L1847" t="str">
            <v>DefaultParent=MED_ASIA</v>
          </cell>
          <cell r="M1847" t="str">
            <v>English=Medical Greater China</v>
          </cell>
        </row>
        <row r="1848">
          <cell r="A1848" t="str">
            <v>E_2177</v>
          </cell>
          <cell r="B1848" t="str">
            <v>CNY</v>
          </cell>
          <cell r="C1848" t="str">
            <v>N</v>
          </cell>
          <cell r="D1848" t="str">
            <v>Y</v>
          </cell>
          <cell r="E1848" t="str">
            <v>N</v>
          </cell>
          <cell r="F1848" t="str">
            <v>MEDChina</v>
          </cell>
          <cell r="G1848" t="str">
            <v>A</v>
          </cell>
          <cell r="H1848" t="str">
            <v>USD</v>
          </cell>
          <cell r="I1848" t="str">
            <v>MED</v>
          </cell>
          <cell r="L1848" t="str">
            <v>DefaultParent=MED_GREATER_CHINA</v>
          </cell>
          <cell r="M1848" t="str">
            <v>English=MED SHCL - Mainland China Sales</v>
          </cell>
        </row>
        <row r="1849">
          <cell r="A1849" t="str">
            <v>E_2178</v>
          </cell>
          <cell r="B1849" t="str">
            <v>TWD</v>
          </cell>
          <cell r="C1849" t="str">
            <v>N</v>
          </cell>
          <cell r="D1849" t="str">
            <v>Y</v>
          </cell>
          <cell r="E1849" t="str">
            <v>N</v>
          </cell>
          <cell r="F1849" t="str">
            <v>MEDChina</v>
          </cell>
          <cell r="G1849" t="str">
            <v>A</v>
          </cell>
          <cell r="H1849" t="str">
            <v>USD</v>
          </cell>
          <cell r="I1849" t="str">
            <v>MED</v>
          </cell>
          <cell r="L1849" t="str">
            <v>DefaultParent=MED_GREATER_CHINA</v>
          </cell>
          <cell r="M1849" t="str">
            <v>English=MED SFEIT - Taiwan Sales</v>
          </cell>
        </row>
        <row r="1850">
          <cell r="A1850" t="str">
            <v>MED_PCI</v>
          </cell>
          <cell r="B1850" t="str">
            <v>USD</v>
          </cell>
          <cell r="C1850" t="str">
            <v>N</v>
          </cell>
          <cell r="D1850" t="str">
            <v>N</v>
          </cell>
          <cell r="E1850" t="str">
            <v>N</v>
          </cell>
          <cell r="F1850" t="str">
            <v>MEDPhyCntl</v>
          </cell>
          <cell r="I1850" t="str">
            <v>MED</v>
          </cell>
          <cell r="L1850" t="str">
            <v>DefaultParent=MED_PC_Redmond</v>
          </cell>
          <cell r="M1850" t="str">
            <v>English=MED PC Redmond Distribution</v>
          </cell>
        </row>
        <row r="1851">
          <cell r="A1851" t="str">
            <v>E_2172</v>
          </cell>
          <cell r="B1851" t="str">
            <v>USD</v>
          </cell>
          <cell r="C1851" t="str">
            <v>N</v>
          </cell>
          <cell r="D1851" t="str">
            <v>Y</v>
          </cell>
          <cell r="E1851" t="str">
            <v>N</v>
          </cell>
          <cell r="F1851" t="str">
            <v>MEDPhyCntl</v>
          </cell>
          <cell r="G1851" t="str">
            <v>A</v>
          </cell>
          <cell r="I1851" t="str">
            <v>MED</v>
          </cell>
          <cell r="L1851" t="str">
            <v>DefaultParent=MED_PCI</v>
          </cell>
          <cell r="M1851" t="str">
            <v>English=MED PCI - Distribution - JDE</v>
          </cell>
        </row>
        <row r="1852">
          <cell r="A1852" t="str">
            <v>MSG_HCS</v>
          </cell>
          <cell r="B1852" t="str">
            <v>USD</v>
          </cell>
          <cell r="C1852" t="str">
            <v>N</v>
          </cell>
          <cell r="D1852" t="str">
            <v>N</v>
          </cell>
          <cell r="E1852" t="str">
            <v>N</v>
          </cell>
          <cell r="F1852" t="str">
            <v>MedSurgHQ</v>
          </cell>
          <cell r="L1852" t="str">
            <v>DefaultParent=MSG_HQ_TOT</v>
          </cell>
          <cell r="M1852" t="str">
            <v>English=MedSurg Healthcare Systems</v>
          </cell>
        </row>
        <row r="1853">
          <cell r="A1853" t="str">
            <v>E_2170</v>
          </cell>
          <cell r="B1853" t="str">
            <v>USD</v>
          </cell>
          <cell r="C1853" t="str">
            <v>N</v>
          </cell>
          <cell r="D1853" t="str">
            <v>Y</v>
          </cell>
          <cell r="E1853" t="str">
            <v>N</v>
          </cell>
          <cell r="F1853" t="str">
            <v>MedSurgHQ</v>
          </cell>
          <cell r="G1853" t="str">
            <v>A</v>
          </cell>
          <cell r="I1853" t="str">
            <v>MEDSURG_GRP</v>
          </cell>
          <cell r="L1853" t="str">
            <v>DefaultParent=MSG_HCS</v>
          </cell>
          <cell r="M1853" t="str">
            <v>English=MSG SC - HCS Non-Selling</v>
          </cell>
        </row>
        <row r="1854">
          <cell r="A1854" t="str">
            <v>MSG_FlexFin</v>
          </cell>
          <cell r="B1854" t="str">
            <v>USD</v>
          </cell>
          <cell r="C1854" t="str">
            <v>N</v>
          </cell>
          <cell r="D1854" t="str">
            <v>N</v>
          </cell>
          <cell r="E1854" t="str">
            <v>N</v>
          </cell>
          <cell r="F1854" t="str">
            <v>MedSurgFlexFin</v>
          </cell>
          <cell r="L1854" t="str">
            <v>DefaultParent=MSG_HQ_TOT</v>
          </cell>
          <cell r="M1854" t="str">
            <v>English=MedSurg Flex Financial</v>
          </cell>
        </row>
        <row r="1855">
          <cell r="A1855" t="str">
            <v>E_2171</v>
          </cell>
          <cell r="B1855" t="str">
            <v>USD</v>
          </cell>
          <cell r="C1855" t="str">
            <v>N</v>
          </cell>
          <cell r="D1855" t="str">
            <v>Y</v>
          </cell>
          <cell r="E1855" t="str">
            <v>N</v>
          </cell>
          <cell r="F1855" t="str">
            <v>MedSurgFlexFin</v>
          </cell>
          <cell r="G1855" t="str">
            <v>A</v>
          </cell>
          <cell r="I1855" t="str">
            <v>MEDSURG_GRP</v>
          </cell>
          <cell r="L1855" t="str">
            <v>DefaultParent=MSG_FlexFin</v>
          </cell>
          <cell r="M1855" t="str">
            <v>English=MSG SC - Flex US Non-Selling</v>
          </cell>
        </row>
        <row r="1856">
          <cell r="A1856" t="str">
            <v>NSEConsol</v>
          </cell>
          <cell r="B1856" t="str">
            <v>USD</v>
          </cell>
          <cell r="C1856" t="str">
            <v>N</v>
          </cell>
          <cell r="D1856" t="str">
            <v>N</v>
          </cell>
          <cell r="E1856" t="str">
            <v>N</v>
          </cell>
          <cell r="F1856" t="str">
            <v>INSNSE</v>
          </cell>
          <cell r="I1856" t="str">
            <v>INS</v>
          </cell>
          <cell r="L1856" t="str">
            <v>DefaultParent=INS</v>
          </cell>
          <cell r="M1856" t="str">
            <v>English=INS - NSE Consolidated</v>
          </cell>
        </row>
        <row r="1857">
          <cell r="A1857" t="str">
            <v>InvuityConsol</v>
          </cell>
          <cell r="B1857" t="str">
            <v>USD</v>
          </cell>
          <cell r="C1857" t="str">
            <v>N</v>
          </cell>
          <cell r="D1857" t="str">
            <v>N</v>
          </cell>
          <cell r="E1857" t="str">
            <v>N</v>
          </cell>
          <cell r="F1857" t="str">
            <v>INSInvuity</v>
          </cell>
          <cell r="I1857" t="str">
            <v>INS</v>
          </cell>
          <cell r="L1857" t="str">
            <v>DefaultParent=SURGICAL</v>
          </cell>
          <cell r="M1857" t="str">
            <v>English=Invuity Consolidated</v>
          </cell>
        </row>
        <row r="1858">
          <cell r="A1858" t="str">
            <v>E_2137</v>
          </cell>
          <cell r="B1858" t="str">
            <v>USD</v>
          </cell>
          <cell r="C1858" t="str">
            <v>N</v>
          </cell>
          <cell r="D1858" t="str">
            <v>Y</v>
          </cell>
          <cell r="E1858" t="str">
            <v>N</v>
          </cell>
          <cell r="F1858" t="str">
            <v>INSInvuity</v>
          </cell>
          <cell r="G1858" t="str">
            <v>A</v>
          </cell>
          <cell r="I1858" t="str">
            <v>INS</v>
          </cell>
          <cell r="L1858" t="str">
            <v>DefaultParent=InvuityConsol</v>
          </cell>
          <cell r="M1858" t="str">
            <v>English=INS SC - Invuity</v>
          </cell>
        </row>
        <row r="1859">
          <cell r="A1859" t="str">
            <v>E_2138</v>
          </cell>
          <cell r="B1859" t="str">
            <v>USD</v>
          </cell>
          <cell r="C1859" t="str">
            <v>N</v>
          </cell>
          <cell r="D1859" t="str">
            <v>Y</v>
          </cell>
          <cell r="E1859" t="str">
            <v>N</v>
          </cell>
          <cell r="F1859" t="str">
            <v>INSInvuity</v>
          </cell>
          <cell r="G1859" t="str">
            <v>A</v>
          </cell>
          <cell r="I1859" t="str">
            <v>INS</v>
          </cell>
          <cell r="L1859" t="str">
            <v>DefaultParent=InvuityConsol</v>
          </cell>
          <cell r="M1859" t="str">
            <v>English=INC SSC - Invuity</v>
          </cell>
        </row>
        <row r="1860">
          <cell r="A1860" t="str">
            <v>E_2140</v>
          </cell>
          <cell r="B1860" t="str">
            <v>USD</v>
          </cell>
          <cell r="C1860" t="str">
            <v>N</v>
          </cell>
          <cell r="D1860" t="str">
            <v>Y</v>
          </cell>
          <cell r="E1860" t="str">
            <v>N</v>
          </cell>
          <cell r="F1860" t="str">
            <v>INSInvuity</v>
          </cell>
          <cell r="G1860" t="str">
            <v>A</v>
          </cell>
          <cell r="I1860" t="str">
            <v>INS</v>
          </cell>
          <cell r="L1860" t="str">
            <v>DefaultParent=InvuityConsol</v>
          </cell>
          <cell r="M1860" t="str">
            <v>English=INS II - Invuity</v>
          </cell>
        </row>
        <row r="1861">
          <cell r="A1861" t="str">
            <v>K2M</v>
          </cell>
          <cell r="B1861" t="str">
            <v>USD</v>
          </cell>
          <cell r="C1861" t="str">
            <v>N</v>
          </cell>
          <cell r="D1861" t="str">
            <v>N</v>
          </cell>
          <cell r="E1861" t="str">
            <v>N</v>
          </cell>
          <cell r="F1861" t="str">
            <v>SPIK2M</v>
          </cell>
          <cell r="I1861" t="str">
            <v>SPI</v>
          </cell>
          <cell r="L1861" t="str">
            <v>DefaultParent=SPI</v>
          </cell>
          <cell r="M1861" t="str">
            <v>English=Spine - K2M</v>
          </cell>
        </row>
        <row r="1862">
          <cell r="A1862" t="str">
            <v>E_2155</v>
          </cell>
          <cell r="B1862" t="str">
            <v>USD</v>
          </cell>
          <cell r="C1862" t="str">
            <v>N</v>
          </cell>
          <cell r="D1862" t="str">
            <v>Y</v>
          </cell>
          <cell r="E1862" t="str">
            <v>N</v>
          </cell>
          <cell r="F1862" t="str">
            <v>SPIK2M</v>
          </cell>
          <cell r="G1862" t="str">
            <v>A</v>
          </cell>
          <cell r="I1862" t="str">
            <v>SPI</v>
          </cell>
          <cell r="L1862" t="str">
            <v>DefaultParent=K2M</v>
          </cell>
          <cell r="M1862" t="str">
            <v>English=SPI KMGHI - K2M Group Holdings, Inc</v>
          </cell>
        </row>
        <row r="1863">
          <cell r="A1863" t="str">
            <v>E_2156</v>
          </cell>
          <cell r="B1863" t="str">
            <v>USD</v>
          </cell>
          <cell r="C1863" t="str">
            <v>N</v>
          </cell>
          <cell r="D1863" t="str">
            <v>Y</v>
          </cell>
          <cell r="E1863" t="str">
            <v>N</v>
          </cell>
          <cell r="F1863" t="str">
            <v>SPIK2M</v>
          </cell>
          <cell r="G1863" t="str">
            <v>A</v>
          </cell>
          <cell r="I1863" t="str">
            <v>SPI</v>
          </cell>
          <cell r="L1863" t="str">
            <v>DefaultParent=K2M</v>
          </cell>
          <cell r="M1863" t="str">
            <v>English=SPI KMHI - K2M Holdings, Inc</v>
          </cell>
        </row>
        <row r="1864">
          <cell r="A1864" t="str">
            <v>E_2157</v>
          </cell>
          <cell r="B1864" t="str">
            <v>USD</v>
          </cell>
          <cell r="C1864" t="str">
            <v>N</v>
          </cell>
          <cell r="D1864" t="str">
            <v>Y</v>
          </cell>
          <cell r="E1864" t="str">
            <v>N</v>
          </cell>
          <cell r="F1864" t="str">
            <v>SPIK2M</v>
          </cell>
          <cell r="G1864" t="str">
            <v>A</v>
          </cell>
          <cell r="I1864" t="str">
            <v>SPI</v>
          </cell>
          <cell r="L1864" t="str">
            <v>DefaultParent=K2M</v>
          </cell>
          <cell r="M1864" t="str">
            <v>English=SPI KMSI - K2M Solutions, Inc</v>
          </cell>
        </row>
        <row r="1865">
          <cell r="A1865" t="str">
            <v>E_2158</v>
          </cell>
          <cell r="B1865" t="str">
            <v>USD</v>
          </cell>
          <cell r="C1865" t="str">
            <v>N</v>
          </cell>
          <cell r="D1865" t="str">
            <v>Y</v>
          </cell>
          <cell r="E1865" t="str">
            <v>N</v>
          </cell>
          <cell r="F1865" t="str">
            <v>SPIK2M</v>
          </cell>
          <cell r="G1865" t="str">
            <v>A</v>
          </cell>
          <cell r="I1865" t="str">
            <v>SPI</v>
          </cell>
          <cell r="L1865" t="str">
            <v>DefaultParent=K2M</v>
          </cell>
          <cell r="M1865" t="str">
            <v>English=SPI KMI - K2M, Inc</v>
          </cell>
        </row>
        <row r="1866">
          <cell r="A1866" t="str">
            <v>E_2159</v>
          </cell>
          <cell r="B1866" t="str">
            <v>USD</v>
          </cell>
          <cell r="C1866" t="str">
            <v>N</v>
          </cell>
          <cell r="D1866" t="str">
            <v>Y</v>
          </cell>
          <cell r="E1866" t="str">
            <v>N</v>
          </cell>
          <cell r="F1866" t="str">
            <v>SPIK2M</v>
          </cell>
          <cell r="G1866" t="str">
            <v>A</v>
          </cell>
          <cell r="I1866" t="str">
            <v>SPI</v>
          </cell>
          <cell r="L1866" t="str">
            <v>DefaultParent=K2M</v>
          </cell>
          <cell r="M1866" t="str">
            <v>English=SPI KMI - K2M, Inc - GQO</v>
          </cell>
        </row>
        <row r="1867">
          <cell r="A1867" t="str">
            <v>E_2160</v>
          </cell>
          <cell r="B1867" t="str">
            <v>USD</v>
          </cell>
          <cell r="C1867" t="str">
            <v>N</v>
          </cell>
          <cell r="D1867" t="str">
            <v>Y</v>
          </cell>
          <cell r="E1867" t="str">
            <v>N</v>
          </cell>
          <cell r="F1867" t="str">
            <v>SPIK2M</v>
          </cell>
          <cell r="G1867" t="str">
            <v>A</v>
          </cell>
          <cell r="I1867" t="str">
            <v>SPI</v>
          </cell>
          <cell r="L1867" t="str">
            <v>DefaultParent=K2M</v>
          </cell>
          <cell r="M1867" t="str">
            <v>English=SPI KMSAPL - K2M Solutions Australia Pty Ltd</v>
          </cell>
        </row>
        <row r="1868">
          <cell r="A1868" t="str">
            <v>E_2161</v>
          </cell>
          <cell r="B1868" t="str">
            <v>CHF</v>
          </cell>
          <cell r="C1868" t="str">
            <v>N</v>
          </cell>
          <cell r="D1868" t="str">
            <v>Y</v>
          </cell>
          <cell r="E1868" t="str">
            <v>N</v>
          </cell>
          <cell r="F1868" t="str">
            <v>SPIK2M</v>
          </cell>
          <cell r="G1868" t="str">
            <v>B</v>
          </cell>
          <cell r="H1868" t="str">
            <v>USD</v>
          </cell>
          <cell r="I1868" t="str">
            <v>SPI</v>
          </cell>
          <cell r="L1868" t="str">
            <v>DefaultParent=K2M</v>
          </cell>
          <cell r="M1868" t="str">
            <v>English=SPI KMSSG - K2M Spine Solutions (Schweiz) GmbH</v>
          </cell>
        </row>
        <row r="1869">
          <cell r="A1869" t="str">
            <v>E_2162</v>
          </cell>
          <cell r="B1869" t="str">
            <v>GBP</v>
          </cell>
          <cell r="C1869" t="str">
            <v>N</v>
          </cell>
          <cell r="D1869" t="str">
            <v>Y</v>
          </cell>
          <cell r="E1869" t="str">
            <v>N</v>
          </cell>
          <cell r="F1869" t="str">
            <v>SPIK2M</v>
          </cell>
          <cell r="G1869" t="str">
            <v>B</v>
          </cell>
          <cell r="H1869" t="str">
            <v>USD</v>
          </cell>
          <cell r="I1869" t="str">
            <v>SPI</v>
          </cell>
          <cell r="L1869" t="str">
            <v>DefaultParent=K2M</v>
          </cell>
          <cell r="M1869" t="str">
            <v>English=SPI KMUKL - K2M UK Limited</v>
          </cell>
        </row>
        <row r="1870">
          <cell r="A1870" t="str">
            <v>E_2163</v>
          </cell>
          <cell r="B1870" t="str">
            <v>EUR</v>
          </cell>
          <cell r="C1870" t="str">
            <v>N</v>
          </cell>
          <cell r="D1870" t="str">
            <v>Y</v>
          </cell>
          <cell r="E1870" t="str">
            <v>N</v>
          </cell>
          <cell r="F1870" t="str">
            <v>SPIK2M</v>
          </cell>
          <cell r="G1870" t="str">
            <v>B</v>
          </cell>
          <cell r="H1870" t="str">
            <v>USD</v>
          </cell>
          <cell r="I1870" t="str">
            <v>SPI</v>
          </cell>
          <cell r="L1870" t="str">
            <v>DefaultParent=K2M</v>
          </cell>
          <cell r="M1870" t="str">
            <v>English=SPI KMIM - K2M Iberia Medcomtech, S.L.U Spain</v>
          </cell>
        </row>
        <row r="1871">
          <cell r="A1871" t="str">
            <v>E_2164</v>
          </cell>
          <cell r="B1871" t="str">
            <v>EUR</v>
          </cell>
          <cell r="C1871" t="str">
            <v>N</v>
          </cell>
          <cell r="D1871" t="str">
            <v>Y</v>
          </cell>
          <cell r="E1871" t="str">
            <v>N</v>
          </cell>
          <cell r="F1871" t="str">
            <v>SPIK2M</v>
          </cell>
          <cell r="G1871" t="str">
            <v>B</v>
          </cell>
          <cell r="H1871" t="str">
            <v>USD</v>
          </cell>
          <cell r="I1871" t="str">
            <v>SPI</v>
          </cell>
          <cell r="L1871" t="str">
            <v>DefaultParent=K2M</v>
          </cell>
          <cell r="M1871" t="str">
            <v>English=SPI KMIM - K2M Iberia Medcomtech, S.L.U Portugal</v>
          </cell>
        </row>
        <row r="1872">
          <cell r="A1872" t="str">
            <v>E_2165</v>
          </cell>
          <cell r="B1872" t="str">
            <v>EUR</v>
          </cell>
          <cell r="C1872" t="str">
            <v>N</v>
          </cell>
          <cell r="D1872" t="str">
            <v>Y</v>
          </cell>
          <cell r="E1872" t="str">
            <v>N</v>
          </cell>
          <cell r="F1872" t="str">
            <v>SPIK2M</v>
          </cell>
          <cell r="G1872" t="str">
            <v>B</v>
          </cell>
          <cell r="H1872" t="str">
            <v>USD</v>
          </cell>
          <cell r="I1872" t="str">
            <v>SPI</v>
          </cell>
          <cell r="L1872" t="str">
            <v>DefaultParent=K2M</v>
          </cell>
          <cell r="M1872" t="str">
            <v>English=SPI KMGG - K2M Germany GmbH</v>
          </cell>
        </row>
        <row r="1873">
          <cell r="A1873" t="str">
            <v>E_2166</v>
          </cell>
          <cell r="B1873" t="str">
            <v>EUR</v>
          </cell>
          <cell r="C1873" t="str">
            <v>N</v>
          </cell>
          <cell r="D1873" t="str">
            <v>Y</v>
          </cell>
          <cell r="E1873" t="str">
            <v>N</v>
          </cell>
          <cell r="F1873" t="str">
            <v>SPIK2M</v>
          </cell>
          <cell r="G1873" t="str">
            <v>B</v>
          </cell>
          <cell r="H1873" t="str">
            <v>USD</v>
          </cell>
          <cell r="I1873" t="str">
            <v>SPI</v>
          </cell>
          <cell r="L1873" t="str">
            <v>DefaultParent=K2M</v>
          </cell>
          <cell r="M1873" t="str">
            <v>English=SPI KMSG - K2M Solutions GmbH</v>
          </cell>
        </row>
        <row r="1874">
          <cell r="A1874" t="str">
            <v>E_2167</v>
          </cell>
          <cell r="B1874" t="str">
            <v>EUR</v>
          </cell>
          <cell r="C1874" t="str">
            <v>N</v>
          </cell>
          <cell r="D1874" t="str">
            <v>Y</v>
          </cell>
          <cell r="E1874" t="str">
            <v>N</v>
          </cell>
          <cell r="F1874" t="str">
            <v>SPIK2M</v>
          </cell>
          <cell r="G1874" t="str">
            <v>B</v>
          </cell>
          <cell r="H1874" t="str">
            <v>USD</v>
          </cell>
          <cell r="I1874" t="str">
            <v>SPI</v>
          </cell>
          <cell r="L1874" t="str">
            <v>DefaultParent=K2M</v>
          </cell>
          <cell r="M1874" t="str">
            <v>English=SPI KMSIS - K2M Solutions Italy Srl</v>
          </cell>
        </row>
        <row r="1875">
          <cell r="A1875" t="str">
            <v>E_2154</v>
          </cell>
          <cell r="B1875" t="str">
            <v>USD</v>
          </cell>
          <cell r="C1875" t="str">
            <v>N</v>
          </cell>
          <cell r="D1875" t="str">
            <v>Y</v>
          </cell>
          <cell r="E1875" t="str">
            <v>N</v>
          </cell>
          <cell r="F1875" t="str">
            <v>Acquisition15</v>
          </cell>
          <cell r="G1875" t="str">
            <v>F</v>
          </cell>
          <cell r="I1875" t="str">
            <v>CMF</v>
          </cell>
          <cell r="L1875" t="str">
            <v>DefaultParent=CMF</v>
          </cell>
          <cell r="M1875" t="str">
            <v>English=CMF USD Acquisition 2</v>
          </cell>
        </row>
        <row r="1876">
          <cell r="A1876" t="str">
            <v>E_1983</v>
          </cell>
          <cell r="B1876" t="str">
            <v>USD</v>
          </cell>
          <cell r="C1876" t="str">
            <v>N</v>
          </cell>
          <cell r="D1876" t="str">
            <v>Y</v>
          </cell>
          <cell r="E1876" t="str">
            <v>N</v>
          </cell>
          <cell r="F1876" t="str">
            <v>NISHQ</v>
          </cell>
          <cell r="G1876" t="str">
            <v>C</v>
          </cell>
          <cell r="I1876" t="str">
            <v>NIS_GRP</v>
          </cell>
          <cell r="L1876" t="str">
            <v>DefaultParent=NIS_GRP</v>
          </cell>
          <cell r="M1876" t="str">
            <v>English=NIS Group Elim</v>
          </cell>
        </row>
        <row r="1877">
          <cell r="A1877" t="str">
            <v>E_2169</v>
          </cell>
          <cell r="B1877" t="str">
            <v>USD</v>
          </cell>
          <cell r="C1877" t="str">
            <v>N</v>
          </cell>
          <cell r="D1877" t="str">
            <v>Y</v>
          </cell>
          <cell r="E1877" t="str">
            <v>N</v>
          </cell>
          <cell r="F1877" t="str">
            <v>EURHoldCo</v>
          </cell>
          <cell r="G1877" t="str">
            <v>B</v>
          </cell>
          <cell r="I1877" t="str">
            <v>EUROPE</v>
          </cell>
          <cell r="L1877" t="str">
            <v>DefaultParent=RHQ</v>
          </cell>
          <cell r="M1877" t="str">
            <v>English=EUR SEOL - Stryker European Operations Ltd</v>
          </cell>
        </row>
        <row r="1878">
          <cell r="A1878" t="str">
            <v>E_2168</v>
          </cell>
          <cell r="B1878" t="str">
            <v>USD</v>
          </cell>
          <cell r="C1878" t="str">
            <v>N</v>
          </cell>
          <cell r="D1878" t="str">
            <v>Y</v>
          </cell>
          <cell r="E1878" t="str">
            <v>N</v>
          </cell>
          <cell r="F1878" t="str">
            <v>EURHoldCo</v>
          </cell>
          <cell r="G1878" t="str">
            <v>B</v>
          </cell>
          <cell r="I1878" t="str">
            <v>EUROPE</v>
          </cell>
          <cell r="L1878" t="str">
            <v>DefaultParent=HCO</v>
          </cell>
          <cell r="M1878" t="str">
            <v>English=EUR SNHII - Stryker Netherlands Holdings II</v>
          </cell>
        </row>
        <row r="1879">
          <cell r="A1879" t="str">
            <v>E_2182</v>
          </cell>
          <cell r="B1879" t="str">
            <v>USD</v>
          </cell>
          <cell r="C1879" t="str">
            <v>N</v>
          </cell>
          <cell r="D1879" t="str">
            <v>Y</v>
          </cell>
          <cell r="E1879" t="str">
            <v>N</v>
          </cell>
          <cell r="F1879" t="str">
            <v>EURHoldCo</v>
          </cell>
          <cell r="G1879" t="str">
            <v>A</v>
          </cell>
          <cell r="I1879" t="str">
            <v>EUROPE</v>
          </cell>
          <cell r="L1879" t="str">
            <v>DefaultParent=HCO</v>
          </cell>
          <cell r="M1879" t="str">
            <v>English=EUR SEOHIIBV</v>
          </cell>
        </row>
        <row r="1880">
          <cell r="A1880" t="str">
            <v>E_2183</v>
          </cell>
          <cell r="B1880" t="str">
            <v>USD</v>
          </cell>
          <cell r="C1880" t="str">
            <v>N</v>
          </cell>
          <cell r="D1880" t="str">
            <v>Y</v>
          </cell>
          <cell r="E1880" t="str">
            <v>N</v>
          </cell>
          <cell r="F1880" t="str">
            <v>EURHoldCo</v>
          </cell>
          <cell r="G1880" t="str">
            <v>A</v>
          </cell>
          <cell r="I1880" t="str">
            <v>EUROPE</v>
          </cell>
          <cell r="L1880" t="str">
            <v>DefaultParent=HCO</v>
          </cell>
          <cell r="M1880" t="str">
            <v>English=EUR SEOHIIIBV</v>
          </cell>
        </row>
        <row r="1881">
          <cell r="A1881" t="str">
            <v>E_2184</v>
          </cell>
          <cell r="B1881" t="str">
            <v>USD</v>
          </cell>
          <cell r="C1881" t="str">
            <v>N</v>
          </cell>
          <cell r="D1881" t="str">
            <v>Y</v>
          </cell>
          <cell r="E1881" t="str">
            <v>N</v>
          </cell>
          <cell r="F1881" t="str">
            <v>Temp6</v>
          </cell>
          <cell r="G1881" t="str">
            <v>A</v>
          </cell>
          <cell r="L1881" t="str">
            <v>DefaultParent=COR_RHQ</v>
          </cell>
          <cell r="M1881" t="str">
            <v>English=COR - SEH</v>
          </cell>
        </row>
        <row r="1882">
          <cell r="A1882" t="str">
            <v>GQOHQ</v>
          </cell>
          <cell r="B1882" t="str">
            <v>USD</v>
          </cell>
          <cell r="C1882" t="str">
            <v>N</v>
          </cell>
          <cell r="D1882" t="str">
            <v>N</v>
          </cell>
          <cell r="E1882" t="str">
            <v>N</v>
          </cell>
          <cell r="F1882" t="str">
            <v>GQO</v>
          </cell>
          <cell r="I1882" t="str">
            <v>GQO</v>
          </cell>
          <cell r="L1882" t="str">
            <v>DefaultParent=GQO</v>
          </cell>
          <cell r="M1882" t="str">
            <v>English=GQO - HQ Entities</v>
          </cell>
        </row>
        <row r="1883">
          <cell r="A1883" t="str">
            <v>PLNEXC</v>
          </cell>
          <cell r="B1883" t="str">
            <v>USD</v>
          </cell>
          <cell r="C1883" t="str">
            <v>N</v>
          </cell>
          <cell r="D1883" t="str">
            <v>N</v>
          </cell>
          <cell r="E1883" t="str">
            <v>N</v>
          </cell>
          <cell r="F1883" t="str">
            <v>GQOPLN</v>
          </cell>
          <cell r="I1883" t="str">
            <v>GQO</v>
          </cell>
          <cell r="L1883" t="str">
            <v>DefaultParent=GQOHQ</v>
          </cell>
          <cell r="M1883" t="str">
            <v>English=GQO - Planning Excellence</v>
          </cell>
        </row>
        <row r="1884">
          <cell r="A1884" t="str">
            <v>E_2142</v>
          </cell>
          <cell r="B1884" t="str">
            <v>USD</v>
          </cell>
          <cell r="C1884" t="str">
            <v>N</v>
          </cell>
          <cell r="D1884" t="str">
            <v>Y</v>
          </cell>
          <cell r="E1884" t="str">
            <v>N</v>
          </cell>
          <cell r="F1884" t="str">
            <v>GQOPLNUS</v>
          </cell>
          <cell r="G1884" t="str">
            <v>A</v>
          </cell>
          <cell r="I1884" t="str">
            <v>GQO</v>
          </cell>
          <cell r="L1884" t="str">
            <v>DefaultParent=PLNEXC</v>
          </cell>
          <cell r="M1884" t="str">
            <v>English=GQO SC - Planning Excellence IBP</v>
          </cell>
        </row>
        <row r="1885">
          <cell r="A1885" t="str">
            <v>E_2143</v>
          </cell>
          <cell r="B1885" t="str">
            <v>USD</v>
          </cell>
          <cell r="C1885" t="str">
            <v>N</v>
          </cell>
          <cell r="D1885" t="str">
            <v>Y</v>
          </cell>
          <cell r="E1885" t="str">
            <v>N</v>
          </cell>
          <cell r="F1885" t="str">
            <v>GQOPLNUS</v>
          </cell>
          <cell r="G1885" t="str">
            <v>B</v>
          </cell>
          <cell r="I1885" t="str">
            <v>GQO</v>
          </cell>
          <cell r="L1885" t="str">
            <v>DefaultParent=PLNEXC</v>
          </cell>
          <cell r="M1885" t="str">
            <v>English=GQO SEOL - Planning Excellence</v>
          </cell>
        </row>
        <row r="1886">
          <cell r="A1886" t="str">
            <v>E_2144</v>
          </cell>
          <cell r="B1886" t="str">
            <v>USD</v>
          </cell>
          <cell r="C1886" t="str">
            <v>N</v>
          </cell>
          <cell r="D1886" t="str">
            <v>Y</v>
          </cell>
          <cell r="E1886" t="str">
            <v>N</v>
          </cell>
          <cell r="F1886" t="str">
            <v>GQORHQ</v>
          </cell>
          <cell r="G1886" t="str">
            <v>B</v>
          </cell>
          <cell r="I1886" t="str">
            <v>GQO</v>
          </cell>
          <cell r="L1886" t="str">
            <v>DefaultParent=GQOHQ</v>
          </cell>
          <cell r="M1886" t="str">
            <v>English=GQO SEOL - Amsterdam RHQ</v>
          </cell>
        </row>
        <row r="1887">
          <cell r="A1887" t="str">
            <v>E_2145</v>
          </cell>
          <cell r="B1887" t="str">
            <v>USD</v>
          </cell>
          <cell r="C1887" t="str">
            <v>N</v>
          </cell>
          <cell r="D1887" t="str">
            <v>Y</v>
          </cell>
          <cell r="E1887" t="str">
            <v>N</v>
          </cell>
          <cell r="F1887" t="str">
            <v>GQOACC</v>
          </cell>
          <cell r="G1887" t="str">
            <v>A</v>
          </cell>
          <cell r="I1887" t="str">
            <v>GQO</v>
          </cell>
          <cell r="L1887" t="str">
            <v>DefaultParent=GQOHQ</v>
          </cell>
          <cell r="M1887" t="str">
            <v>English=GQO SC - Accelerate</v>
          </cell>
        </row>
        <row r="1888">
          <cell r="A1888" t="str">
            <v>GQOElim</v>
          </cell>
          <cell r="B1888" t="str">
            <v>USD</v>
          </cell>
          <cell r="C1888" t="str">
            <v>N</v>
          </cell>
          <cell r="D1888" t="str">
            <v>N</v>
          </cell>
          <cell r="E1888" t="str">
            <v>N</v>
          </cell>
          <cell r="F1888" t="str">
            <v>GQO</v>
          </cell>
          <cell r="I1888" t="str">
            <v>GQO</v>
          </cell>
          <cell r="L1888" t="str">
            <v>DefaultParent=GQOHQ</v>
          </cell>
          <cell r="M1888" t="str">
            <v>English=GQO - Elimination Entities</v>
          </cell>
        </row>
        <row r="1889">
          <cell r="A1889" t="str">
            <v>Americas_Logistics</v>
          </cell>
          <cell r="B1889" t="str">
            <v>USD</v>
          </cell>
          <cell r="C1889" t="str">
            <v>N</v>
          </cell>
          <cell r="D1889" t="str">
            <v>N</v>
          </cell>
          <cell r="E1889" t="str">
            <v>N</v>
          </cell>
          <cell r="F1889" t="str">
            <v>GQOLOGAMS</v>
          </cell>
          <cell r="I1889" t="str">
            <v>GQO</v>
          </cell>
          <cell r="L1889" t="str">
            <v>DefaultParent=Logistics</v>
          </cell>
          <cell r="M1889" t="str">
            <v>English=GQO - Americas Logistics</v>
          </cell>
        </row>
        <row r="1890">
          <cell r="A1890" t="str">
            <v>APAC_Logistics</v>
          </cell>
          <cell r="B1890" t="str">
            <v>USD</v>
          </cell>
          <cell r="C1890" t="str">
            <v>N</v>
          </cell>
          <cell r="D1890" t="str">
            <v>N</v>
          </cell>
          <cell r="E1890" t="str">
            <v>N</v>
          </cell>
          <cell r="F1890" t="str">
            <v>GQOLOGASIA</v>
          </cell>
          <cell r="I1890" t="str">
            <v>GQO</v>
          </cell>
          <cell r="L1890" t="str">
            <v>DefaultParent=Logistics</v>
          </cell>
          <cell r="M1890" t="str">
            <v>English=GQO - APAC Logistics</v>
          </cell>
        </row>
        <row r="1891">
          <cell r="A1891" t="str">
            <v>E_2146</v>
          </cell>
          <cell r="B1891" t="str">
            <v>AUD</v>
          </cell>
          <cell r="C1891" t="str">
            <v>N</v>
          </cell>
          <cell r="D1891" t="str">
            <v>Y</v>
          </cell>
          <cell r="E1891" t="str">
            <v>N</v>
          </cell>
          <cell r="F1891" t="str">
            <v>GQOLOGASIA</v>
          </cell>
          <cell r="G1891" t="str">
            <v>A</v>
          </cell>
          <cell r="H1891" t="str">
            <v>USD</v>
          </cell>
          <cell r="I1891" t="str">
            <v>GQO</v>
          </cell>
          <cell r="L1891" t="str">
            <v>DefaultParent=APAC_Logistics</v>
          </cell>
          <cell r="M1891" t="str">
            <v>English=GQO SAPL - APAC Logistics</v>
          </cell>
        </row>
        <row r="1892">
          <cell r="A1892" t="str">
            <v>E_2147</v>
          </cell>
          <cell r="B1892" t="str">
            <v>USD</v>
          </cell>
          <cell r="C1892" t="str">
            <v>N</v>
          </cell>
          <cell r="D1892" t="str">
            <v>Y</v>
          </cell>
          <cell r="E1892" t="str">
            <v>N</v>
          </cell>
          <cell r="F1892" t="str">
            <v>GQOLOGTRANS</v>
          </cell>
          <cell r="G1892" t="str">
            <v>B</v>
          </cell>
          <cell r="I1892" t="str">
            <v>GQO</v>
          </cell>
          <cell r="L1892" t="str">
            <v>DefaultParent=Logistics</v>
          </cell>
          <cell r="M1892" t="str">
            <v>English=GQO SEOL - Transportation</v>
          </cell>
        </row>
        <row r="1893">
          <cell r="A1893" t="str">
            <v>TradeCompliance</v>
          </cell>
          <cell r="B1893" t="str">
            <v>USD</v>
          </cell>
          <cell r="C1893" t="str">
            <v>N</v>
          </cell>
          <cell r="D1893" t="str">
            <v>N</v>
          </cell>
          <cell r="E1893" t="str">
            <v>N</v>
          </cell>
          <cell r="F1893" t="str">
            <v>GQOLOGCOMP</v>
          </cell>
          <cell r="I1893" t="str">
            <v>GQO</v>
          </cell>
          <cell r="L1893" t="str">
            <v>DefaultParent=Logistics</v>
          </cell>
          <cell r="M1893" t="str">
            <v>English=GQO - Logistics Trade Compliance</v>
          </cell>
        </row>
        <row r="1894">
          <cell r="A1894" t="str">
            <v>E_2148</v>
          </cell>
          <cell r="B1894" t="str">
            <v>USD</v>
          </cell>
          <cell r="C1894" t="str">
            <v>N</v>
          </cell>
          <cell r="D1894" t="str">
            <v>Y</v>
          </cell>
          <cell r="E1894" t="str">
            <v>N</v>
          </cell>
          <cell r="F1894" t="str">
            <v>GQOLOGCOMPEUR</v>
          </cell>
          <cell r="G1894" t="str">
            <v>B</v>
          </cell>
          <cell r="I1894" t="str">
            <v>GQO</v>
          </cell>
          <cell r="L1894" t="str">
            <v>DefaultParent=TradeCompliance</v>
          </cell>
          <cell r="M1894" t="str">
            <v>English=GQO ELC - Trade Compliance</v>
          </cell>
        </row>
        <row r="1895">
          <cell r="A1895" t="str">
            <v>E_2149</v>
          </cell>
          <cell r="B1895" t="str">
            <v>USD</v>
          </cell>
          <cell r="C1895" t="str">
            <v>N</v>
          </cell>
          <cell r="D1895" t="str">
            <v>Y</v>
          </cell>
          <cell r="E1895" t="str">
            <v>N</v>
          </cell>
          <cell r="F1895" t="str">
            <v>GQOLOGCOMPAMS</v>
          </cell>
          <cell r="G1895" t="str">
            <v>A</v>
          </cell>
          <cell r="I1895" t="str">
            <v>GQO</v>
          </cell>
          <cell r="L1895" t="str">
            <v>DefaultParent=TradeCompliance</v>
          </cell>
          <cell r="M1895" t="str">
            <v>English=GQO SCB - Trade Compliance</v>
          </cell>
        </row>
        <row r="1896">
          <cell r="A1896" t="str">
            <v>E_2150</v>
          </cell>
          <cell r="B1896" t="str">
            <v>USD</v>
          </cell>
          <cell r="C1896" t="str">
            <v>N</v>
          </cell>
          <cell r="D1896" t="str">
            <v>Y</v>
          </cell>
          <cell r="E1896" t="str">
            <v>N</v>
          </cell>
          <cell r="F1896" t="str">
            <v>GQOLOGCOMPAMS</v>
          </cell>
          <cell r="G1896" t="str">
            <v>A</v>
          </cell>
          <cell r="I1896" t="str">
            <v>GQO</v>
          </cell>
          <cell r="L1896" t="str">
            <v>DefaultParent=TradeCompliance</v>
          </cell>
          <cell r="M1896" t="str">
            <v>English=GQO SC - Trade Compliance</v>
          </cell>
        </row>
        <row r="1897">
          <cell r="A1897" t="str">
            <v>BuyingCenters</v>
          </cell>
          <cell r="B1897" t="str">
            <v>USD</v>
          </cell>
          <cell r="C1897" t="str">
            <v>N</v>
          </cell>
          <cell r="D1897" t="str">
            <v>N</v>
          </cell>
          <cell r="E1897" t="str">
            <v>N</v>
          </cell>
          <cell r="F1897" t="str">
            <v>GQOBC</v>
          </cell>
          <cell r="I1897" t="str">
            <v>GQO</v>
          </cell>
          <cell r="L1897" t="str">
            <v>DefaultParent=GQO</v>
          </cell>
          <cell r="M1897" t="str">
            <v>English=GQO - Buying Centers</v>
          </cell>
        </row>
        <row r="1898">
          <cell r="A1898" t="str">
            <v>EuropeanBC</v>
          </cell>
          <cell r="B1898" t="str">
            <v>USD</v>
          </cell>
          <cell r="C1898" t="str">
            <v>N</v>
          </cell>
          <cell r="D1898" t="str">
            <v>N</v>
          </cell>
          <cell r="E1898" t="str">
            <v>N</v>
          </cell>
          <cell r="F1898" t="str">
            <v>GQOBCEUR</v>
          </cell>
          <cell r="I1898" t="str">
            <v>GQO</v>
          </cell>
          <cell r="L1898" t="str">
            <v>DefaultParent=BuyingCenters</v>
          </cell>
          <cell r="M1898" t="str">
            <v>English=GQO - European Buying Centers</v>
          </cell>
        </row>
        <row r="1899">
          <cell r="A1899" t="str">
            <v>E_2151</v>
          </cell>
          <cell r="B1899" t="str">
            <v>USD</v>
          </cell>
          <cell r="C1899" t="str">
            <v>N</v>
          </cell>
          <cell r="D1899" t="str">
            <v>Y</v>
          </cell>
          <cell r="E1899" t="str">
            <v>N</v>
          </cell>
          <cell r="F1899" t="str">
            <v>GQOBCEUR</v>
          </cell>
          <cell r="G1899" t="str">
            <v>B</v>
          </cell>
          <cell r="I1899" t="str">
            <v>GQO</v>
          </cell>
          <cell r="L1899" t="str">
            <v>DefaultParent=EuropeanBC</v>
          </cell>
          <cell r="M1899" t="str">
            <v>English=GQO SEOL - Ireland Buying Center</v>
          </cell>
        </row>
        <row r="1900">
          <cell r="A1900" t="str">
            <v>JointReplacement</v>
          </cell>
          <cell r="B1900" t="str">
            <v>USD</v>
          </cell>
          <cell r="C1900" t="str">
            <v>N</v>
          </cell>
          <cell r="D1900" t="str">
            <v>N</v>
          </cell>
          <cell r="E1900" t="str">
            <v>N</v>
          </cell>
          <cell r="F1900" t="str">
            <v>GQOJR</v>
          </cell>
          <cell r="I1900" t="str">
            <v>GQO</v>
          </cell>
          <cell r="L1900" t="str">
            <v>DefaultParent=GQO</v>
          </cell>
          <cell r="M1900" t="str">
            <v>English=GQO - Joint Replacement</v>
          </cell>
        </row>
        <row r="1901">
          <cell r="A1901" t="str">
            <v>JRDormant</v>
          </cell>
          <cell r="B1901" t="str">
            <v>USD</v>
          </cell>
          <cell r="C1901" t="str">
            <v>N</v>
          </cell>
          <cell r="D1901" t="str">
            <v>N</v>
          </cell>
          <cell r="E1901" t="str">
            <v>N</v>
          </cell>
          <cell r="F1901" t="str">
            <v>GQOJRELIM</v>
          </cell>
          <cell r="I1901" t="str">
            <v>GQO</v>
          </cell>
          <cell r="L1901" t="str">
            <v>DefaultParent=JointReplacement</v>
          </cell>
          <cell r="M1901" t="str">
            <v>English=GQO - JR Dormant Entities</v>
          </cell>
        </row>
        <row r="1902">
          <cell r="A1902" t="str">
            <v>Endo</v>
          </cell>
          <cell r="B1902" t="str">
            <v>USD</v>
          </cell>
          <cell r="C1902" t="str">
            <v>N</v>
          </cell>
          <cell r="D1902" t="str">
            <v>N</v>
          </cell>
          <cell r="E1902" t="str">
            <v>N</v>
          </cell>
          <cell r="F1902" t="str">
            <v>GQOENDO</v>
          </cell>
          <cell r="I1902" t="str">
            <v>GQO</v>
          </cell>
          <cell r="L1902" t="str">
            <v>DefaultParent=GQO</v>
          </cell>
          <cell r="M1902" t="str">
            <v>English=GQO - Endoscopy</v>
          </cell>
        </row>
        <row r="1903">
          <cell r="A1903" t="str">
            <v>Burnaby</v>
          </cell>
          <cell r="B1903" t="str">
            <v>USD</v>
          </cell>
          <cell r="C1903" t="str">
            <v>N</v>
          </cell>
          <cell r="D1903" t="str">
            <v>N</v>
          </cell>
          <cell r="E1903" t="str">
            <v>N</v>
          </cell>
          <cell r="F1903" t="str">
            <v>GQOENDOBUR</v>
          </cell>
          <cell r="I1903" t="str">
            <v>GQO</v>
          </cell>
          <cell r="L1903" t="str">
            <v>DefaultParent=Endo</v>
          </cell>
          <cell r="M1903" t="str">
            <v>English=GQO - Burnaby - Novadaq</v>
          </cell>
        </row>
        <row r="1904">
          <cell r="A1904" t="str">
            <v>Medical</v>
          </cell>
          <cell r="B1904" t="str">
            <v>USD</v>
          </cell>
          <cell r="C1904" t="str">
            <v>N</v>
          </cell>
          <cell r="D1904" t="str">
            <v>N</v>
          </cell>
          <cell r="E1904" t="str">
            <v>N</v>
          </cell>
          <cell r="F1904" t="str">
            <v>GQOMED</v>
          </cell>
          <cell r="I1904" t="str">
            <v>GQO</v>
          </cell>
          <cell r="L1904" t="str">
            <v>DefaultParent=GQO</v>
          </cell>
          <cell r="M1904" t="str">
            <v>English=GQO - Medical</v>
          </cell>
        </row>
        <row r="1905">
          <cell r="A1905" t="str">
            <v>PortageDormant</v>
          </cell>
          <cell r="B1905" t="str">
            <v>USD</v>
          </cell>
          <cell r="C1905" t="str">
            <v>N</v>
          </cell>
          <cell r="D1905" t="str">
            <v>N</v>
          </cell>
          <cell r="E1905" t="str">
            <v>N</v>
          </cell>
          <cell r="F1905" t="str">
            <v>GQOMEDPOR</v>
          </cell>
          <cell r="I1905" t="str">
            <v>GQO</v>
          </cell>
          <cell r="L1905" t="str">
            <v>DefaultParent=Ops_Kazoo</v>
          </cell>
          <cell r="M1905" t="str">
            <v>English=GQO - Portage Dormant Entities</v>
          </cell>
        </row>
        <row r="1906">
          <cell r="A1906" t="str">
            <v>Redmond</v>
          </cell>
          <cell r="B1906" t="str">
            <v>USD</v>
          </cell>
          <cell r="C1906" t="str">
            <v>N</v>
          </cell>
          <cell r="D1906" t="str">
            <v>N</v>
          </cell>
          <cell r="E1906" t="str">
            <v>N</v>
          </cell>
          <cell r="F1906" t="str">
            <v>GQOMEDRED</v>
          </cell>
          <cell r="I1906" t="str">
            <v>GQO</v>
          </cell>
          <cell r="L1906" t="str">
            <v>DefaultParent=Medical</v>
          </cell>
          <cell r="M1906" t="str">
            <v>English=GQO - Redmond</v>
          </cell>
        </row>
        <row r="1907">
          <cell r="A1907" t="str">
            <v>MedicalDormant</v>
          </cell>
          <cell r="B1907" t="str">
            <v>USD</v>
          </cell>
          <cell r="C1907" t="str">
            <v>N</v>
          </cell>
          <cell r="D1907" t="str">
            <v>N</v>
          </cell>
          <cell r="E1907" t="str">
            <v>N</v>
          </cell>
          <cell r="F1907" t="str">
            <v>GQOMEDDOR</v>
          </cell>
          <cell r="I1907" t="str">
            <v>GQO</v>
          </cell>
          <cell r="L1907" t="str">
            <v>DefaultParent=Medical</v>
          </cell>
          <cell r="M1907" t="str">
            <v>English=GQO - Medical Dormant Entities</v>
          </cell>
        </row>
        <row r="1908">
          <cell r="A1908" t="str">
            <v>Sustainability</v>
          </cell>
          <cell r="B1908" t="str">
            <v>USD</v>
          </cell>
          <cell r="C1908" t="str">
            <v>N</v>
          </cell>
          <cell r="D1908" t="str">
            <v>N</v>
          </cell>
          <cell r="E1908" t="str">
            <v>N</v>
          </cell>
          <cell r="F1908" t="str">
            <v>GQOSSS</v>
          </cell>
          <cell r="I1908" t="str">
            <v>GQO</v>
          </cell>
          <cell r="L1908" t="str">
            <v>DefaultParent=GQO</v>
          </cell>
          <cell r="M1908" t="str">
            <v>English=GQO - Stryker Sustainability Solutions</v>
          </cell>
        </row>
        <row r="1909">
          <cell r="A1909" t="str">
            <v>Instruments</v>
          </cell>
          <cell r="B1909" t="str">
            <v>USD</v>
          </cell>
          <cell r="C1909" t="str">
            <v>N</v>
          </cell>
          <cell r="D1909" t="str">
            <v>N</v>
          </cell>
          <cell r="E1909" t="str">
            <v>N</v>
          </cell>
          <cell r="F1909" t="str">
            <v>GQOINST</v>
          </cell>
          <cell r="I1909" t="str">
            <v>GQO</v>
          </cell>
          <cell r="L1909" t="str">
            <v>DefaultParent=GQO</v>
          </cell>
          <cell r="M1909" t="str">
            <v>English=GQO - Instruments</v>
          </cell>
        </row>
        <row r="1910">
          <cell r="A1910" t="str">
            <v>KalamazooDormant</v>
          </cell>
          <cell r="B1910" t="str">
            <v>USD</v>
          </cell>
          <cell r="C1910" t="str">
            <v>N</v>
          </cell>
          <cell r="D1910" t="str">
            <v>N</v>
          </cell>
          <cell r="E1910" t="str">
            <v>N</v>
          </cell>
          <cell r="F1910" t="str">
            <v>GQOINSTKZOO</v>
          </cell>
          <cell r="I1910" t="str">
            <v>GQO</v>
          </cell>
          <cell r="L1910" t="str">
            <v>DefaultParent=INS_KMP</v>
          </cell>
          <cell r="M1910" t="str">
            <v>English=GQO - Kalamazoo Dormant Entities</v>
          </cell>
        </row>
        <row r="1911">
          <cell r="A1911" t="str">
            <v>E_2152</v>
          </cell>
          <cell r="B1911" t="str">
            <v>EUR</v>
          </cell>
          <cell r="C1911" t="str">
            <v>N</v>
          </cell>
          <cell r="D1911" t="str">
            <v>Y</v>
          </cell>
          <cell r="E1911" t="str">
            <v>N</v>
          </cell>
          <cell r="F1911" t="str">
            <v>GQOINSTSAIR</v>
          </cell>
          <cell r="G1911" t="str">
            <v>A</v>
          </cell>
          <cell r="H1911" t="str">
            <v>USD</v>
          </cell>
          <cell r="I1911" t="str">
            <v>GQO</v>
          </cell>
          <cell r="L1911" t="str">
            <v>DefaultParent=Instruments</v>
          </cell>
          <cell r="M1911" t="str">
            <v>English=GQO SAAG - SafeAir</v>
          </cell>
        </row>
        <row r="1912">
          <cell r="A1912" t="str">
            <v>Invuity</v>
          </cell>
          <cell r="B1912" t="str">
            <v>USD</v>
          </cell>
          <cell r="C1912" t="str">
            <v>N</v>
          </cell>
          <cell r="D1912" t="str">
            <v>N</v>
          </cell>
          <cell r="E1912" t="str">
            <v>N</v>
          </cell>
          <cell r="F1912" t="str">
            <v>GQOINSTINV</v>
          </cell>
          <cell r="I1912" t="str">
            <v>GQO</v>
          </cell>
          <cell r="L1912" t="str">
            <v>DefaultParent=Instruments</v>
          </cell>
          <cell r="M1912" t="str">
            <v>English=GQO - Invuity</v>
          </cell>
        </row>
        <row r="1913">
          <cell r="A1913" t="str">
            <v>E_2139</v>
          </cell>
          <cell r="B1913" t="str">
            <v>USD</v>
          </cell>
          <cell r="C1913" t="str">
            <v>N</v>
          </cell>
          <cell r="D1913" t="str">
            <v>Y</v>
          </cell>
          <cell r="E1913" t="str">
            <v>N</v>
          </cell>
          <cell r="F1913" t="str">
            <v>GQOINSTINV</v>
          </cell>
          <cell r="G1913" t="str">
            <v>A</v>
          </cell>
          <cell r="I1913" t="str">
            <v>GQO</v>
          </cell>
          <cell r="L1913" t="str">
            <v>DefaultParent=Invuity</v>
          </cell>
          <cell r="M1913" t="str">
            <v>English=GQO SC - Invuity GQO</v>
          </cell>
        </row>
        <row r="1914">
          <cell r="A1914" t="str">
            <v>E_2141</v>
          </cell>
          <cell r="B1914" t="str">
            <v>USD</v>
          </cell>
          <cell r="C1914" t="str">
            <v>N</v>
          </cell>
          <cell r="D1914" t="str">
            <v>Y</v>
          </cell>
          <cell r="E1914" t="str">
            <v>N</v>
          </cell>
          <cell r="F1914" t="str">
            <v>GQOINSTINV</v>
          </cell>
          <cell r="G1914" t="str">
            <v>A</v>
          </cell>
          <cell r="I1914" t="str">
            <v>GQO</v>
          </cell>
          <cell r="L1914" t="str">
            <v>DefaultParent=Invuity</v>
          </cell>
          <cell r="M1914" t="str">
            <v>English=GQO II - Invuity GQO</v>
          </cell>
        </row>
        <row r="1915">
          <cell r="A1915" t="str">
            <v>InstrumentsDormant</v>
          </cell>
          <cell r="B1915" t="str">
            <v>USD</v>
          </cell>
          <cell r="C1915" t="str">
            <v>N</v>
          </cell>
          <cell r="D1915" t="str">
            <v>N</v>
          </cell>
          <cell r="E1915" t="str">
            <v>N</v>
          </cell>
          <cell r="F1915" t="str">
            <v>GQOINSTDOR</v>
          </cell>
          <cell r="I1915" t="str">
            <v>GQO</v>
          </cell>
          <cell r="L1915" t="str">
            <v>DefaultParent=Instruments</v>
          </cell>
          <cell r="M1915" t="str">
            <v>English=GQO - Instruments Dormant Entities</v>
          </cell>
        </row>
        <row r="1916">
          <cell r="A1916" t="str">
            <v>NV</v>
          </cell>
          <cell r="B1916" t="str">
            <v>USD</v>
          </cell>
          <cell r="C1916" t="str">
            <v>N</v>
          </cell>
          <cell r="D1916" t="str">
            <v>N</v>
          </cell>
          <cell r="E1916" t="str">
            <v>N</v>
          </cell>
          <cell r="F1916" t="str">
            <v>GQONV</v>
          </cell>
          <cell r="I1916" t="str">
            <v>GQO</v>
          </cell>
          <cell r="L1916" t="str">
            <v>DefaultParent=GQO</v>
          </cell>
          <cell r="M1916" t="str">
            <v>English=GQO - Neurovascular</v>
          </cell>
        </row>
        <row r="1917">
          <cell r="A1917" t="str">
            <v>CMFGQO</v>
          </cell>
          <cell r="B1917" t="str">
            <v>USD</v>
          </cell>
          <cell r="C1917" t="str">
            <v>N</v>
          </cell>
          <cell r="D1917" t="str">
            <v>N</v>
          </cell>
          <cell r="E1917" t="str">
            <v>N</v>
          </cell>
          <cell r="F1917" t="str">
            <v>GQOCMF</v>
          </cell>
          <cell r="I1917" t="str">
            <v>GQO</v>
          </cell>
          <cell r="L1917" t="str">
            <v>DefaultParent=GQO</v>
          </cell>
          <cell r="M1917" t="str">
            <v>English=GQO - CMF</v>
          </cell>
        </row>
        <row r="1918">
          <cell r="A1918" t="str">
            <v>FreiburgDormant</v>
          </cell>
          <cell r="B1918" t="str">
            <v>USD</v>
          </cell>
          <cell r="C1918" t="str">
            <v>N</v>
          </cell>
          <cell r="D1918" t="str">
            <v>N</v>
          </cell>
          <cell r="E1918" t="str">
            <v>N</v>
          </cell>
          <cell r="F1918" t="str">
            <v>GQOCMFFRE</v>
          </cell>
          <cell r="I1918" t="str">
            <v>GQO</v>
          </cell>
          <cell r="L1918" t="str">
            <v>DefaultParent=Freiburg_Ops</v>
          </cell>
          <cell r="M1918" t="str">
            <v>English=GQO - Freiburg Dormant Entities</v>
          </cell>
        </row>
        <row r="1919">
          <cell r="A1919" t="str">
            <v>E_2153</v>
          </cell>
          <cell r="B1919" t="str">
            <v>USD</v>
          </cell>
          <cell r="C1919" t="str">
            <v>N</v>
          </cell>
          <cell r="D1919" t="str">
            <v>Y</v>
          </cell>
          <cell r="E1919" t="str">
            <v>N</v>
          </cell>
          <cell r="F1919" t="str">
            <v>GQOCMFHYP</v>
          </cell>
          <cell r="G1919" t="str">
            <v>A</v>
          </cell>
          <cell r="I1919" t="str">
            <v>GQO</v>
          </cell>
          <cell r="L1919" t="str">
            <v>DefaultParent=CMFGQO</v>
          </cell>
          <cell r="M1919" t="str">
            <v>English=GQO HBMT - Durham Hyperbranch</v>
          </cell>
        </row>
        <row r="1920">
          <cell r="A1920" t="str">
            <v>Suzhou</v>
          </cell>
          <cell r="B1920" t="str">
            <v>USD</v>
          </cell>
          <cell r="C1920" t="str">
            <v>N</v>
          </cell>
          <cell r="D1920" t="str">
            <v>N</v>
          </cell>
          <cell r="E1920" t="str">
            <v>N</v>
          </cell>
          <cell r="F1920" t="str">
            <v>GQOSUZ</v>
          </cell>
          <cell r="I1920" t="str">
            <v>GQO</v>
          </cell>
          <cell r="L1920" t="str">
            <v>DefaultParent=GQO</v>
          </cell>
          <cell r="M1920" t="str">
            <v>English=GQO - Suzhou</v>
          </cell>
        </row>
        <row r="1921">
          <cell r="A1921" t="str">
            <v>SuzhouDormant</v>
          </cell>
          <cell r="B1921" t="str">
            <v>USD</v>
          </cell>
          <cell r="C1921" t="str">
            <v>N</v>
          </cell>
          <cell r="D1921" t="str">
            <v>N</v>
          </cell>
          <cell r="E1921" t="str">
            <v>N</v>
          </cell>
          <cell r="F1921" t="str">
            <v>GQOSUZ</v>
          </cell>
          <cell r="I1921" t="str">
            <v>GQO</v>
          </cell>
          <cell r="L1921" t="str">
            <v>DefaultParent=ONVChina</v>
          </cell>
          <cell r="M1921" t="str">
            <v>English=GQO - Suzhou Dormant Entities</v>
          </cell>
        </row>
        <row r="1922">
          <cell r="A1922" t="str">
            <v>TrExt_Spine</v>
          </cell>
          <cell r="B1922" t="str">
            <v>USD</v>
          </cell>
          <cell r="C1922" t="str">
            <v>N</v>
          </cell>
          <cell r="D1922" t="str">
            <v>N</v>
          </cell>
          <cell r="E1922" t="str">
            <v>N</v>
          </cell>
          <cell r="F1922" t="str">
            <v>GQOTES</v>
          </cell>
          <cell r="I1922" t="str">
            <v>GQO</v>
          </cell>
          <cell r="L1922" t="str">
            <v>DefaultParent=GQO</v>
          </cell>
          <cell r="M1922" t="str">
            <v>English=GQO - Trauma Extremities and Spine</v>
          </cell>
        </row>
        <row r="1923">
          <cell r="A1923" t="str">
            <v>TrExt</v>
          </cell>
          <cell r="B1923" t="str">
            <v>USD</v>
          </cell>
          <cell r="C1923" t="str">
            <v>N</v>
          </cell>
          <cell r="D1923" t="str">
            <v>N</v>
          </cell>
          <cell r="E1923" t="str">
            <v>N</v>
          </cell>
          <cell r="F1923" t="str">
            <v>GQOTES</v>
          </cell>
          <cell r="I1923" t="str">
            <v>GQO</v>
          </cell>
          <cell r="L1923" t="str">
            <v>DefaultParent=TrExt_Spine</v>
          </cell>
          <cell r="M1923" t="str">
            <v>English=GQO - Trauma and Extremities</v>
          </cell>
        </row>
        <row r="1924">
          <cell r="A1924" t="str">
            <v>KielDormant</v>
          </cell>
          <cell r="B1924" t="str">
            <v>USD</v>
          </cell>
          <cell r="C1924" t="str">
            <v>N</v>
          </cell>
          <cell r="D1924" t="str">
            <v>N</v>
          </cell>
          <cell r="E1924" t="str">
            <v>N</v>
          </cell>
          <cell r="F1924" t="str">
            <v>GQOTESTEKIE</v>
          </cell>
          <cell r="I1924" t="str">
            <v>GQO</v>
          </cell>
          <cell r="L1924" t="str">
            <v>DefaultParent=OST_Germany</v>
          </cell>
          <cell r="M1924" t="str">
            <v>English=GQO - Kiel Dormant Entities</v>
          </cell>
        </row>
        <row r="1925">
          <cell r="A1925" t="str">
            <v>SelzachDormant</v>
          </cell>
          <cell r="B1925" t="str">
            <v>USD</v>
          </cell>
          <cell r="C1925" t="str">
            <v>N</v>
          </cell>
          <cell r="D1925" t="str">
            <v>N</v>
          </cell>
          <cell r="E1925" t="str">
            <v>N</v>
          </cell>
          <cell r="F1925" t="str">
            <v>GQOTESTESLZ</v>
          </cell>
          <cell r="I1925" t="str">
            <v>GQO</v>
          </cell>
          <cell r="L1925" t="str">
            <v>DefaultParent=OST_Selzach</v>
          </cell>
          <cell r="M1925" t="str">
            <v>English=GQO - Selzach Dormant Entities</v>
          </cell>
        </row>
        <row r="1926">
          <cell r="A1926" t="str">
            <v>RealEstate</v>
          </cell>
          <cell r="B1926" t="str">
            <v>USD</v>
          </cell>
          <cell r="C1926" t="str">
            <v>N</v>
          </cell>
          <cell r="D1926" t="str">
            <v>N</v>
          </cell>
          <cell r="E1926" t="str">
            <v>N</v>
          </cell>
          <cell r="F1926" t="str">
            <v>GQOTESTEELIM</v>
          </cell>
          <cell r="I1926" t="str">
            <v>GQO</v>
          </cell>
          <cell r="L1926" t="str">
            <v>DefaultParent=TrExt</v>
          </cell>
          <cell r="M1926" t="str">
            <v>English=GQO - Real Estate</v>
          </cell>
        </row>
        <row r="1927">
          <cell r="A1927" t="str">
            <v>Geneva</v>
          </cell>
          <cell r="B1927" t="str">
            <v>USD</v>
          </cell>
          <cell r="C1927" t="str">
            <v>N</v>
          </cell>
          <cell r="D1927" t="str">
            <v>N</v>
          </cell>
          <cell r="E1927" t="str">
            <v>N</v>
          </cell>
          <cell r="F1927" t="str">
            <v>GQOTESTEGEN</v>
          </cell>
          <cell r="I1927" t="str">
            <v>GQO</v>
          </cell>
          <cell r="L1927" t="str">
            <v>DefaultParent=TrExt</v>
          </cell>
          <cell r="M1927" t="str">
            <v>English=GQO - Geneva</v>
          </cell>
        </row>
        <row r="1928">
          <cell r="A1928" t="str">
            <v>MMDormant</v>
          </cell>
          <cell r="B1928" t="str">
            <v>USD</v>
          </cell>
          <cell r="C1928" t="str">
            <v>N</v>
          </cell>
          <cell r="D1928" t="str">
            <v>N</v>
          </cell>
          <cell r="E1928" t="str">
            <v>N</v>
          </cell>
          <cell r="F1928" t="str">
            <v>GQOTESTEMM</v>
          </cell>
          <cell r="I1928" t="str">
            <v>GQO</v>
          </cell>
          <cell r="L1928" t="str">
            <v>DefaultParent=MM_France</v>
          </cell>
          <cell r="M1928" t="str">
            <v>English=GQO - Memometal Dormant Entities</v>
          </cell>
        </row>
        <row r="1929">
          <cell r="A1929" t="str">
            <v>TrExtDormant</v>
          </cell>
          <cell r="B1929" t="str">
            <v>USD</v>
          </cell>
          <cell r="C1929" t="str">
            <v>N</v>
          </cell>
          <cell r="D1929" t="str">
            <v>N</v>
          </cell>
          <cell r="E1929" t="str">
            <v>N</v>
          </cell>
          <cell r="F1929" t="str">
            <v>GQOTESTEDOR</v>
          </cell>
          <cell r="I1929" t="str">
            <v>GQO</v>
          </cell>
          <cell r="L1929" t="str">
            <v>DefaultParent=TrExt</v>
          </cell>
          <cell r="M1929" t="str">
            <v>English=GQO - Trauma and Extremities Dormant Entities</v>
          </cell>
        </row>
        <row r="1930">
          <cell r="A1930" t="str">
            <v>SpineGQO</v>
          </cell>
          <cell r="B1930" t="str">
            <v>USD</v>
          </cell>
          <cell r="C1930" t="str">
            <v>N</v>
          </cell>
          <cell r="D1930" t="str">
            <v>N</v>
          </cell>
          <cell r="E1930" t="str">
            <v>N</v>
          </cell>
          <cell r="F1930" t="str">
            <v>GQOTES</v>
          </cell>
          <cell r="I1930" t="str">
            <v>GQO</v>
          </cell>
          <cell r="L1930" t="str">
            <v>DefaultParent=TrExt_Spine</v>
          </cell>
          <cell r="M1930" t="str">
            <v>English=GQO - Spine</v>
          </cell>
        </row>
        <row r="1931">
          <cell r="A1931" t="str">
            <v>SpineDormant</v>
          </cell>
          <cell r="B1931" t="str">
            <v>USD</v>
          </cell>
          <cell r="C1931" t="str">
            <v>N</v>
          </cell>
          <cell r="D1931" t="str">
            <v>N</v>
          </cell>
          <cell r="E1931" t="str">
            <v>N</v>
          </cell>
          <cell r="F1931" t="str">
            <v>GQOTESPIDOR</v>
          </cell>
          <cell r="I1931" t="str">
            <v>GQO</v>
          </cell>
          <cell r="L1931" t="str">
            <v>DefaultParent=SpineGQO</v>
          </cell>
          <cell r="M1931" t="str">
            <v>English=GQO - Spine Dormant Entities</v>
          </cell>
        </row>
        <row r="1932">
          <cell r="A1932" t="str">
            <v>E_2180</v>
          </cell>
          <cell r="B1932" t="str">
            <v>CRC</v>
          </cell>
          <cell r="C1932" t="str">
            <v>N</v>
          </cell>
          <cell r="D1932" t="str">
            <v>Y</v>
          </cell>
          <cell r="E1932" t="str">
            <v>N</v>
          </cell>
          <cell r="F1932" t="str">
            <v>CorpCR</v>
          </cell>
          <cell r="G1932" t="str">
            <v>A</v>
          </cell>
          <cell r="H1932" t="str">
            <v>USD</v>
          </cell>
          <cell r="L1932" t="str">
            <v>DefaultParent=BusOps</v>
          </cell>
          <cell r="M1932" t="str">
            <v>English=COR SCRS - Costa Rica Shared Services</v>
          </cell>
        </row>
        <row r="1933">
          <cell r="A1933" t="str">
            <v>HBMT</v>
          </cell>
          <cell r="B1933" t="str">
            <v>USD</v>
          </cell>
          <cell r="C1933" t="str">
            <v>N</v>
          </cell>
          <cell r="D1933" t="str">
            <v>N</v>
          </cell>
          <cell r="E1933" t="str">
            <v>N</v>
          </cell>
          <cell r="F1933" t="str">
            <v>CMF</v>
          </cell>
          <cell r="L1933" t="str">
            <v>DefaultParent=ConsolSubs</v>
          </cell>
          <cell r="M1933" t="str">
            <v>English=HyperBranch Medical Technology, Inc.</v>
          </cell>
        </row>
        <row r="1934">
          <cell r="A1934" t="str">
            <v>II</v>
          </cell>
          <cell r="B1934" t="str">
            <v>USD</v>
          </cell>
          <cell r="C1934" t="str">
            <v>N</v>
          </cell>
          <cell r="D1934" t="str">
            <v>N</v>
          </cell>
          <cell r="E1934" t="str">
            <v>N</v>
          </cell>
          <cell r="F1934" t="str">
            <v>INSInvuity</v>
          </cell>
          <cell r="L1934" t="str">
            <v>DefaultParent=ConsolSubs</v>
          </cell>
          <cell r="M1934" t="str">
            <v>English=Invuity, Inc.</v>
          </cell>
        </row>
        <row r="1935">
          <cell r="A1935" t="str">
            <v>KMGHI</v>
          </cell>
          <cell r="B1935" t="str">
            <v>USD</v>
          </cell>
          <cell r="C1935" t="str">
            <v>N</v>
          </cell>
          <cell r="D1935" t="str">
            <v>N</v>
          </cell>
          <cell r="E1935" t="str">
            <v>N</v>
          </cell>
          <cell r="F1935" t="str">
            <v>SPIK2M</v>
          </cell>
          <cell r="L1935" t="str">
            <v>DefaultParent=ConsolSubs</v>
          </cell>
          <cell r="M1935" t="str">
            <v>English=K2M Group Holdings, Inc.</v>
          </cell>
        </row>
        <row r="1936">
          <cell r="A1936" t="str">
            <v>KMHI</v>
          </cell>
          <cell r="B1936" t="str">
            <v>USD</v>
          </cell>
          <cell r="C1936" t="str">
            <v>N</v>
          </cell>
          <cell r="D1936" t="str">
            <v>N</v>
          </cell>
          <cell r="E1936" t="str">
            <v>N</v>
          </cell>
          <cell r="F1936" t="str">
            <v>SPIK2M</v>
          </cell>
          <cell r="L1936" t="str">
            <v>DefaultParent=ConsolSubs</v>
          </cell>
          <cell r="M1936" t="str">
            <v>English=K2M Holdings, Inc.</v>
          </cell>
        </row>
        <row r="1937">
          <cell r="A1937" t="str">
            <v>KMI</v>
          </cell>
          <cell r="B1937" t="str">
            <v>USD</v>
          </cell>
          <cell r="C1937" t="str">
            <v>N</v>
          </cell>
          <cell r="D1937" t="str">
            <v>N</v>
          </cell>
          <cell r="E1937" t="str">
            <v>N</v>
          </cell>
          <cell r="F1937" t="str">
            <v>SPIK2M</v>
          </cell>
          <cell r="L1937" t="str">
            <v>DefaultParent=ConsolSubs</v>
          </cell>
          <cell r="M1937" t="str">
            <v>English=K2M, Inc.</v>
          </cell>
        </row>
        <row r="1938">
          <cell r="A1938" t="str">
            <v>KMSI</v>
          </cell>
          <cell r="B1938" t="str">
            <v>USD</v>
          </cell>
          <cell r="C1938" t="str">
            <v>N</v>
          </cell>
          <cell r="D1938" t="str">
            <v>N</v>
          </cell>
          <cell r="E1938" t="str">
            <v>N</v>
          </cell>
          <cell r="F1938" t="str">
            <v>SPIK2M</v>
          </cell>
          <cell r="L1938" t="str">
            <v>DefaultParent=ConsolSubs</v>
          </cell>
          <cell r="M1938" t="str">
            <v>English=K2M Solutions, Inc</v>
          </cell>
        </row>
        <row r="1939">
          <cell r="A1939" t="str">
            <v>SCB</v>
          </cell>
          <cell r="B1939" t="str">
            <v>USD</v>
          </cell>
          <cell r="C1939" t="str">
            <v>N</v>
          </cell>
          <cell r="D1939" t="str">
            <v>N</v>
          </cell>
          <cell r="E1939" t="str">
            <v>N</v>
          </cell>
          <cell r="F1939" t="str">
            <v>ORTMM</v>
          </cell>
          <cell r="L1939" t="str">
            <v>DefaultParent=ConsolSubs</v>
          </cell>
          <cell r="M1939" t="str">
            <v>English=Stryker Customs Brokers, LLC</v>
          </cell>
        </row>
        <row r="1940">
          <cell r="A1940" t="str">
            <v>L_KMSAPL</v>
          </cell>
          <cell r="B1940" t="str">
            <v>USD</v>
          </cell>
          <cell r="C1940" t="str">
            <v>N</v>
          </cell>
          <cell r="D1940" t="str">
            <v>N</v>
          </cell>
          <cell r="E1940" t="str">
            <v>N</v>
          </cell>
          <cell r="F1940" t="str">
            <v>SPIK2M</v>
          </cell>
          <cell r="L1940" t="str">
            <v>DefaultParent=AsiaDist</v>
          </cell>
          <cell r="M1940" t="str">
            <v>English=K2M Solutions Australia Pty Ltd</v>
          </cell>
        </row>
        <row r="1941">
          <cell r="A1941" t="str">
            <v>L_KMGG</v>
          </cell>
          <cell r="B1941" t="str">
            <v>EUR</v>
          </cell>
          <cell r="C1941" t="str">
            <v>N</v>
          </cell>
          <cell r="D1941" t="str">
            <v>N</v>
          </cell>
          <cell r="E1941" t="str">
            <v>N</v>
          </cell>
          <cell r="F1941" t="str">
            <v>SPIK2M</v>
          </cell>
          <cell r="L1941" t="str">
            <v>DefaultParent=EuropeDist</v>
          </cell>
          <cell r="M1941" t="str">
            <v>English=K2M Germany GmbH</v>
          </cell>
        </row>
        <row r="1942">
          <cell r="A1942" t="str">
            <v>L_KMIM</v>
          </cell>
          <cell r="B1942" t="str">
            <v>EUR</v>
          </cell>
          <cell r="C1942" t="str">
            <v>N</v>
          </cell>
          <cell r="D1942" t="str">
            <v>N</v>
          </cell>
          <cell r="E1942" t="str">
            <v>N</v>
          </cell>
          <cell r="F1942" t="str">
            <v>SPIK2M</v>
          </cell>
          <cell r="L1942" t="str">
            <v>DefaultParent=EuropeDist</v>
          </cell>
          <cell r="M1942" t="str">
            <v>English=K2M Iberia Medcomtech, S.L.U</v>
          </cell>
        </row>
        <row r="1943">
          <cell r="A1943" t="str">
            <v>L_KMSG</v>
          </cell>
          <cell r="B1943" t="str">
            <v>EUR</v>
          </cell>
          <cell r="C1943" t="str">
            <v>N</v>
          </cell>
          <cell r="D1943" t="str">
            <v>N</v>
          </cell>
          <cell r="E1943" t="str">
            <v>N</v>
          </cell>
          <cell r="F1943" t="str">
            <v>SPIK2M</v>
          </cell>
          <cell r="L1943" t="str">
            <v>DefaultParent=EuropeDist</v>
          </cell>
          <cell r="M1943" t="str">
            <v>English=K2M Solutions GmbH</v>
          </cell>
        </row>
        <row r="1944">
          <cell r="A1944" t="str">
            <v>L_KMSIS</v>
          </cell>
          <cell r="B1944" t="str">
            <v>EUR</v>
          </cell>
          <cell r="C1944" t="str">
            <v>N</v>
          </cell>
          <cell r="D1944" t="str">
            <v>N</v>
          </cell>
          <cell r="E1944" t="str">
            <v>N</v>
          </cell>
          <cell r="F1944" t="str">
            <v>SPIK2M</v>
          </cell>
          <cell r="L1944" t="str">
            <v>DefaultParent=EuropeDist</v>
          </cell>
          <cell r="M1944" t="str">
            <v>English=K2M Solutions Italy Srl</v>
          </cell>
        </row>
        <row r="1945">
          <cell r="A1945" t="str">
            <v>L_KMSSG</v>
          </cell>
          <cell r="B1945" t="str">
            <v>CHF</v>
          </cell>
          <cell r="C1945" t="str">
            <v>N</v>
          </cell>
          <cell r="D1945" t="str">
            <v>N</v>
          </cell>
          <cell r="E1945" t="str">
            <v>N</v>
          </cell>
          <cell r="F1945" t="str">
            <v>SPIK2M</v>
          </cell>
          <cell r="L1945" t="str">
            <v>DefaultParent=EuropeDist</v>
          </cell>
          <cell r="M1945" t="str">
            <v>English=K2M Spine Solutions (Schweiz) GmbH</v>
          </cell>
        </row>
        <row r="1946">
          <cell r="A1946" t="str">
            <v>L_KMUKL</v>
          </cell>
          <cell r="B1946" t="str">
            <v>GBP</v>
          </cell>
          <cell r="C1946" t="str">
            <v>N</v>
          </cell>
          <cell r="D1946" t="str">
            <v>N</v>
          </cell>
          <cell r="E1946" t="str">
            <v>N</v>
          </cell>
          <cell r="F1946" t="str">
            <v>SPIK2M</v>
          </cell>
          <cell r="L1946" t="str">
            <v>DefaultParent=EuropeDist</v>
          </cell>
          <cell r="M1946" t="str">
            <v>English=K2M UK Limited</v>
          </cell>
        </row>
        <row r="1947">
          <cell r="A1947" t="str">
            <v>L_SAAG</v>
          </cell>
          <cell r="B1947" t="str">
            <v>EUR</v>
          </cell>
          <cell r="C1947" t="str">
            <v>N</v>
          </cell>
          <cell r="D1947" t="str">
            <v>N</v>
          </cell>
          <cell r="E1947" t="str">
            <v>N</v>
          </cell>
          <cell r="F1947" t="str">
            <v>GQOINSTSAIR</v>
          </cell>
          <cell r="L1947" t="str">
            <v>DefaultParent=IPCo</v>
          </cell>
          <cell r="M1947" t="str">
            <v>English=SafeAir AG</v>
          </cell>
        </row>
        <row r="1948">
          <cell r="A1948" t="str">
            <v>L_SEOL</v>
          </cell>
          <cell r="B1948" t="str">
            <v>USD</v>
          </cell>
          <cell r="C1948" t="str">
            <v>N</v>
          </cell>
          <cell r="D1948" t="str">
            <v>N</v>
          </cell>
          <cell r="E1948" t="str">
            <v>N</v>
          </cell>
          <cell r="F1948" t="str">
            <v>EURHoldCo</v>
          </cell>
          <cell r="L1948" t="str">
            <v>DefaultParent=IPCo</v>
          </cell>
          <cell r="M1948" t="str">
            <v>English=Stryker European Operations Ltd</v>
          </cell>
        </row>
        <row r="1949">
          <cell r="A1949" t="str">
            <v>L_SNHI</v>
          </cell>
          <cell r="B1949" t="str">
            <v>EUR</v>
          </cell>
          <cell r="C1949" t="str">
            <v>N</v>
          </cell>
          <cell r="D1949" t="str">
            <v>N</v>
          </cell>
          <cell r="E1949" t="str">
            <v>N</v>
          </cell>
          <cell r="F1949" t="str">
            <v>EURHoldCo</v>
          </cell>
          <cell r="L1949" t="str">
            <v>DefaultParent=HoldingCo</v>
          </cell>
          <cell r="M1949" t="str">
            <v>English=Stryker Netherlands Holdings I</v>
          </cell>
        </row>
        <row r="1950">
          <cell r="A1950" t="str">
            <v>L_SNHII</v>
          </cell>
          <cell r="B1950" t="str">
            <v>USD</v>
          </cell>
          <cell r="C1950" t="str">
            <v>N</v>
          </cell>
          <cell r="D1950" t="str">
            <v>N</v>
          </cell>
          <cell r="E1950" t="str">
            <v>N</v>
          </cell>
          <cell r="F1950" t="str">
            <v>EURHoldCo</v>
          </cell>
          <cell r="L1950" t="str">
            <v>DefaultParent=HoldingCo</v>
          </cell>
          <cell r="M1950" t="str">
            <v>English=Stryker Netherlands Holdings II</v>
          </cell>
        </row>
        <row r="1951">
          <cell r="A1951" t="str">
            <v>E_2188</v>
          </cell>
          <cell r="B1951" t="str">
            <v>EUR</v>
          </cell>
          <cell r="C1951" t="str">
            <v>N</v>
          </cell>
          <cell r="D1951" t="str">
            <v>Y</v>
          </cell>
          <cell r="E1951" t="str">
            <v>N</v>
          </cell>
          <cell r="F1951" t="str">
            <v>Acquisition2</v>
          </cell>
          <cell r="G1951" t="str">
            <v>F</v>
          </cell>
          <cell r="H1951" t="str">
            <v>USD</v>
          </cell>
          <cell r="I1951" t="str">
            <v>ORT_GRP</v>
          </cell>
          <cell r="L1951" t="str">
            <v>DefaultParent=ORT</v>
          </cell>
          <cell r="M1951" t="str">
            <v>English=ORT EUR Acquisition 2</v>
          </cell>
        </row>
        <row r="1952">
          <cell r="A1952" t="str">
            <v>MSG_HQ_TOT</v>
          </cell>
          <cell r="B1952" t="str">
            <v>USD</v>
          </cell>
          <cell r="C1952" t="str">
            <v>N</v>
          </cell>
          <cell r="D1952" t="str">
            <v>N</v>
          </cell>
          <cell r="E1952" t="str">
            <v>N</v>
          </cell>
          <cell r="F1952" t="str">
            <v>MedSurgHQ</v>
          </cell>
          <cell r="L1952" t="str">
            <v>DefaultParent=MEDSURG_GRP</v>
          </cell>
          <cell r="M1952" t="str">
            <v>English=MedSurg HQ Total</v>
          </cell>
        </row>
        <row r="1953">
          <cell r="A1953" t="str">
            <v>MSG_HQ</v>
          </cell>
          <cell r="B1953" t="str">
            <v>USD</v>
          </cell>
          <cell r="C1953" t="str">
            <v>N</v>
          </cell>
          <cell r="D1953" t="str">
            <v>N</v>
          </cell>
          <cell r="E1953" t="str">
            <v>N</v>
          </cell>
          <cell r="F1953" t="str">
            <v>MedSurgHQ</v>
          </cell>
          <cell r="L1953" t="str">
            <v>DefaultParent=MSG_HQ_TOT</v>
          </cell>
          <cell r="M1953" t="str">
            <v>English=MedSurg HQ</v>
          </cell>
        </row>
        <row r="1954">
          <cell r="A1954" t="str">
            <v>E_2186</v>
          </cell>
          <cell r="B1954" t="str">
            <v>USD</v>
          </cell>
          <cell r="C1954" t="str">
            <v>N</v>
          </cell>
          <cell r="D1954" t="str">
            <v>Y</v>
          </cell>
          <cell r="E1954" t="str">
            <v>N</v>
          </cell>
          <cell r="F1954" t="str">
            <v>MedSurgHQ</v>
          </cell>
          <cell r="G1954" t="str">
            <v>A</v>
          </cell>
          <cell r="I1954" t="str">
            <v>MEDSURG_GRP</v>
          </cell>
          <cell r="L1954" t="str">
            <v>DefaultParent=MSG_HQ</v>
          </cell>
          <cell r="M1954" t="str">
            <v>English=MSG SSC - MedSurg HQ</v>
          </cell>
        </row>
        <row r="1955">
          <cell r="A1955" t="str">
            <v>E_2189</v>
          </cell>
          <cell r="B1955" t="str">
            <v>USD</v>
          </cell>
          <cell r="C1955" t="str">
            <v>N</v>
          </cell>
          <cell r="D1955" t="str">
            <v>Y</v>
          </cell>
          <cell r="E1955" t="str">
            <v>N</v>
          </cell>
          <cell r="F1955" t="str">
            <v>SPIK2M</v>
          </cell>
          <cell r="G1955" t="str">
            <v>A</v>
          </cell>
          <cell r="I1955" t="str">
            <v>SPI</v>
          </cell>
          <cell r="L1955" t="str">
            <v>DefaultParent=K2M</v>
          </cell>
          <cell r="M1955" t="str">
            <v>English=SPI KMPR - K2M Puerto Rico Branch</v>
          </cell>
        </row>
        <row r="1956">
          <cell r="A1956" t="str">
            <v>RHQ</v>
          </cell>
          <cell r="B1956" t="str">
            <v>USD</v>
          </cell>
          <cell r="C1956" t="str">
            <v>N</v>
          </cell>
          <cell r="D1956" t="str">
            <v>N</v>
          </cell>
          <cell r="E1956" t="str">
            <v>N</v>
          </cell>
          <cell r="F1956" t="str">
            <v>EURRHQ</v>
          </cell>
          <cell r="I1956" t="str">
            <v>EUROPE</v>
          </cell>
          <cell r="L1956" t="str">
            <v>DefaultParent=FRANCHISE</v>
          </cell>
          <cell r="M1956" t="str">
            <v>English=RHQ.</v>
          </cell>
        </row>
        <row r="1957">
          <cell r="A1957" t="str">
            <v>E_2190</v>
          </cell>
          <cell r="B1957" t="str">
            <v>USD</v>
          </cell>
          <cell r="C1957" t="str">
            <v>N</v>
          </cell>
          <cell r="D1957" t="str">
            <v>Y</v>
          </cell>
          <cell r="E1957" t="str">
            <v>N</v>
          </cell>
          <cell r="F1957" t="str">
            <v>Temp6</v>
          </cell>
          <cell r="G1957" t="str">
            <v>A</v>
          </cell>
          <cell r="I1957" t="str">
            <v>EUROPE</v>
          </cell>
          <cell r="L1957" t="str">
            <v>DefaultParent=HCO</v>
          </cell>
          <cell r="M1957" t="str">
            <v>English=EUR SMHBV</v>
          </cell>
        </row>
        <row r="1958">
          <cell r="A1958" t="str">
            <v>E_2185</v>
          </cell>
          <cell r="B1958" t="str">
            <v>USD</v>
          </cell>
          <cell r="C1958" t="str">
            <v>N</v>
          </cell>
          <cell r="D1958" t="str">
            <v>Y</v>
          </cell>
          <cell r="E1958" t="str">
            <v>N</v>
          </cell>
          <cell r="F1958" t="str">
            <v>GQOACC</v>
          </cell>
          <cell r="G1958" t="str">
            <v>A</v>
          </cell>
          <cell r="I1958" t="str">
            <v>GQO</v>
          </cell>
          <cell r="L1958" t="str">
            <v>DefaultParent=GQOHQ</v>
          </cell>
          <cell r="M1958" t="str">
            <v>English=GQO SSC - Accelerate</v>
          </cell>
        </row>
        <row r="1959">
          <cell r="A1959" t="str">
            <v>L_KMPR</v>
          </cell>
          <cell r="B1959" t="str">
            <v>USD</v>
          </cell>
          <cell r="C1959" t="str">
            <v>N</v>
          </cell>
          <cell r="D1959" t="str">
            <v>N</v>
          </cell>
          <cell r="E1959" t="str">
            <v>N</v>
          </cell>
          <cell r="F1959" t="str">
            <v>SPIK2M</v>
          </cell>
          <cell r="L1959" t="str">
            <v>DefaultParent=AmericasDist</v>
          </cell>
          <cell r="M1959" t="str">
            <v>English=K2M (Puerto Rico Branch)</v>
          </cell>
        </row>
        <row r="1960">
          <cell r="A1960" t="str">
            <v>L_SCRS</v>
          </cell>
          <cell r="B1960" t="str">
            <v>CRC</v>
          </cell>
          <cell r="C1960" t="str">
            <v>N</v>
          </cell>
          <cell r="D1960" t="str">
            <v>N</v>
          </cell>
          <cell r="E1960" t="str">
            <v>N</v>
          </cell>
          <cell r="F1960" t="str">
            <v>CORPORATE</v>
          </cell>
          <cell r="L1960" t="str">
            <v>DefaultParent=ServiceCo</v>
          </cell>
          <cell r="M1960" t="str">
            <v>English=Stryker Costa Rica Services S De R L</v>
          </cell>
        </row>
        <row r="1961">
          <cell r="A1961" t="str">
            <v>L_SEOL_IRE</v>
          </cell>
          <cell r="B1961" t="str">
            <v>USD</v>
          </cell>
          <cell r="C1961" t="str">
            <v>N</v>
          </cell>
          <cell r="D1961" t="str">
            <v>N</v>
          </cell>
          <cell r="E1961" t="str">
            <v>N</v>
          </cell>
          <cell r="F1961" t="str">
            <v>EURHoldCo</v>
          </cell>
          <cell r="L1961" t="str">
            <v>DefaultParent=L_SEOL</v>
          </cell>
          <cell r="M1961" t="str">
            <v>English=Stryker European Operations Ltd - Ireland Operations</v>
          </cell>
        </row>
        <row r="1962">
          <cell r="A1962" t="str">
            <v>L_BON</v>
          </cell>
          <cell r="B1962" t="str">
            <v>EUR</v>
          </cell>
          <cell r="C1962" t="str">
            <v>N</v>
          </cell>
          <cell r="D1962" t="str">
            <v>N</v>
          </cell>
          <cell r="E1962" t="str">
            <v>N</v>
          </cell>
          <cell r="F1962" t="str">
            <v>ORTBON</v>
          </cell>
          <cell r="L1962" t="str">
            <v>DefaultParent=IPCo</v>
          </cell>
          <cell r="M1962" t="str">
            <v>English=Bits of Nature GmbH</v>
          </cell>
        </row>
        <row r="1963">
          <cell r="A1963" t="str">
            <v>L_SEH</v>
          </cell>
          <cell r="B1963" t="str">
            <v>USD</v>
          </cell>
          <cell r="C1963" t="str">
            <v>N</v>
          </cell>
          <cell r="D1963" t="str">
            <v>N</v>
          </cell>
          <cell r="E1963" t="str">
            <v>N</v>
          </cell>
          <cell r="F1963" t="str">
            <v>EURHoldCo</v>
          </cell>
          <cell r="L1963" t="str">
            <v>DefaultParent=HoldingCo</v>
          </cell>
          <cell r="M1963" t="str">
            <v>English=Stryker European Holdings, LLC</v>
          </cell>
        </row>
        <row r="1964">
          <cell r="A1964" t="str">
            <v>L_SEOHIBV</v>
          </cell>
          <cell r="B1964" t="str">
            <v>EUR</v>
          </cell>
          <cell r="C1964" t="str">
            <v>N</v>
          </cell>
          <cell r="D1964" t="str">
            <v>N</v>
          </cell>
          <cell r="E1964" t="str">
            <v>N</v>
          </cell>
          <cell r="F1964" t="str">
            <v>EURHoldCo</v>
          </cell>
          <cell r="L1964" t="str">
            <v>DefaultParent=HoldingCo</v>
          </cell>
          <cell r="M1964" t="str">
            <v>English=Stryker European Operations Holdings I B.V.</v>
          </cell>
        </row>
        <row r="1965">
          <cell r="A1965" t="str">
            <v>L_SEOHIIBV</v>
          </cell>
          <cell r="B1965" t="str">
            <v>USD</v>
          </cell>
          <cell r="C1965" t="str">
            <v>N</v>
          </cell>
          <cell r="D1965" t="str">
            <v>N</v>
          </cell>
          <cell r="E1965" t="str">
            <v>N</v>
          </cell>
          <cell r="F1965" t="str">
            <v>EURHoldCo</v>
          </cell>
          <cell r="L1965" t="str">
            <v>DefaultParent=HoldingCo</v>
          </cell>
          <cell r="M1965" t="str">
            <v>English=Stryker European Operations Holdings II B.V.</v>
          </cell>
        </row>
        <row r="1966">
          <cell r="A1966" t="str">
            <v>L_SEOHIIIBV</v>
          </cell>
          <cell r="B1966" t="str">
            <v>USD</v>
          </cell>
          <cell r="C1966" t="str">
            <v>N</v>
          </cell>
          <cell r="D1966" t="str">
            <v>N</v>
          </cell>
          <cell r="E1966" t="str">
            <v>N</v>
          </cell>
          <cell r="F1966" t="str">
            <v>EURHoldCo</v>
          </cell>
          <cell r="L1966" t="str">
            <v>DefaultParent=HoldingCo</v>
          </cell>
          <cell r="M1966" t="str">
            <v>English=Stryker European Operations Holdings III B.V.</v>
          </cell>
        </row>
        <row r="1967">
          <cell r="A1967" t="str">
            <v>L_SMHBV</v>
          </cell>
          <cell r="B1967" t="str">
            <v>USD</v>
          </cell>
          <cell r="C1967" t="str">
            <v>N</v>
          </cell>
          <cell r="D1967" t="str">
            <v>N</v>
          </cell>
          <cell r="E1967" t="str">
            <v>N</v>
          </cell>
          <cell r="F1967" t="str">
            <v>EURHoldCo</v>
          </cell>
          <cell r="L1967" t="str">
            <v>DefaultParent=HoldingCo</v>
          </cell>
          <cell r="M1967" t="str">
            <v>English=Stryker Mexico Holdings BV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- M"/>
      <sheetName val="Osn - M"/>
      <sheetName val="OSN-Q"/>
      <sheetName val="OSN-Y"/>
      <sheetName val="PMYTD"/>
      <sheetName val="PMQTD"/>
      <sheetName val="Vs PIVa"/>
      <sheetName val="Margins"/>
      <sheetName val="Ship-Div"/>
      <sheetName val="Ship-PrGp"/>
      <sheetName val="Ship-Sum"/>
      <sheetName val="Flash_-_M"/>
      <sheetName val="Osn_-_M"/>
      <sheetName val="Vs_PIVa"/>
      <sheetName val="By Division"/>
      <sheetName val="By Prod Grp"/>
      <sheetName val="FORMULA DATA"/>
      <sheetName val="OPEN ORDER REC"/>
      <sheetName val="Ships-to-go"/>
      <sheetName val="Sheet1"/>
      <sheetName val="Sheet2"/>
      <sheetName val="Sheet3"/>
      <sheetName val="36. Revenue Drivers"/>
      <sheetName val="38. OPEX"/>
      <sheetName val="Drop Down Data_Scoring"/>
      <sheetName val="Index"/>
      <sheetName val="Lists"/>
      <sheetName val="AIS Quarterly Calcs"/>
      <sheetName val="AIS Quarterly Calcs (2)"/>
      <sheetName val="AIS Quarterly Calcs (3)"/>
      <sheetName val="AIS Quarterly Calcs (4)"/>
      <sheetName val="AIS Quarterly Calcs (5)"/>
      <sheetName val="AIS Quarterly Calcs (6)"/>
      <sheetName val="ICAD Quarterly Calcs"/>
      <sheetName val="ICAD"/>
      <sheetName val="ICAD Quarterly Calcs (2)"/>
      <sheetName val="ICAD Quarterly Calcs (3)"/>
      <sheetName val="ICAD Quarterly Calcs (4)"/>
      <sheetName val="ICAD Quarterly Calcs (5)"/>
      <sheetName val="ICAD Quarterly Calcs (6)"/>
      <sheetName val="AnU Quarterly Calcs"/>
      <sheetName val="Aneurysm-Unruptured"/>
      <sheetName val="AnU Quarterly Calcs (2)"/>
      <sheetName val="AnU Quarterly Calcs (3)"/>
      <sheetName val="AnU Quarterly Calcs (4)"/>
      <sheetName val="AnU Quarterly Calcs (5)"/>
      <sheetName val="AnU Quarterly Calcs (6)"/>
      <sheetName val="AnR Quarterly Calcs"/>
      <sheetName val="AnR Quarterly Calcs (2)"/>
      <sheetName val="AnR Quarterly Calcs (3)"/>
      <sheetName val="AnR Quarterly Calcs (4)"/>
      <sheetName val="AnR Quarterly Calcs (5)"/>
      <sheetName val="AnR Quarterly Calcs (6)"/>
      <sheetName val="Auto calculation"/>
      <sheetName val="Legenda"/>
      <sheetName val="MTD"/>
      <sheetName val="AUTO CALC"/>
      <sheetName val="Apollo"/>
      <sheetName val="Summary"/>
      <sheetName val="FY fcst EUROPE $"/>
      <sheetName val="EUROPE $"/>
      <sheetName val="EUROPE LC"/>
      <sheetName val="GER"/>
      <sheetName val="FY fcst GER"/>
      <sheetName val="ITA"/>
      <sheetName val="FY fcst Italy"/>
      <sheetName val="Month"/>
      <sheetName val="Quarter"/>
      <sheetName val="Demo tracker"/>
      <sheetName val="Comms Pipe"/>
      <sheetName val="UK"/>
      <sheetName val="FY fcst UK"/>
      <sheetName val="FRA"/>
      <sheetName val="FY fcst FRA"/>
      <sheetName val="IBERICA"/>
      <sheetName val="FY Fcst Iberica"/>
      <sheetName val="POR"/>
      <sheetName val="ESP"/>
      <sheetName val="BENESAP"/>
      <sheetName val="FY fcst BENESAP $"/>
      <sheetName val="BEL"/>
      <sheetName val="HOL"/>
      <sheetName val="SWI"/>
      <sheetName val="AUS"/>
      <sheetName val="POL"/>
      <sheetName val="NORDICS"/>
      <sheetName val="FY fcst NORDICS $"/>
      <sheetName val="Tot Year Forecast ELIM"/>
      <sheetName val="Helios"/>
      <sheetName val="Rates"/>
      <sheetName val="Capital Sales"/>
      <sheetName val="Orders"/>
      <sheetName val="Capital to go"/>
      <sheetName val="Price Impact"/>
      <sheetName val="Dimensions"/>
      <sheetName val="KE5Z"/>
      <sheetName val="Key"/>
      <sheetName val="Entities"/>
      <sheetName val="Hilfsblatt"/>
      <sheetName val="Data"/>
      <sheetName val="Control"/>
      <sheetName val="2007 Budget"/>
      <sheetName val="Hips"/>
      <sheetName val="Admin"/>
      <sheetName val="Mahwah March 21st-24th"/>
      <sheetName val="List "/>
      <sheetName val="Groups and Names"/>
      <sheetName val="Lookup"/>
      <sheetName val="Flash 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ipments P&amp;L"/>
      <sheetName val="Shipments by Q"/>
      <sheetName val="Summary P&amp;L"/>
      <sheetName val="Cashflow"/>
      <sheetName val="Summary B_S"/>
      <sheetName val="Headcount"/>
    </sheetNames>
    <sheetDataSet>
      <sheetData sheetId="0" refreshError="1">
        <row r="4">
          <cell r="L4" t="str">
            <v>lc_uk_consol</v>
          </cell>
          <cell r="M4">
            <v>2</v>
          </cell>
        </row>
        <row r="5">
          <cell r="L5" t="str">
            <v>lc_germany_consol</v>
          </cell>
          <cell r="M5">
            <v>3</v>
          </cell>
        </row>
        <row r="6">
          <cell r="L6" t="str">
            <v>lc_italy</v>
          </cell>
          <cell r="M6">
            <v>4</v>
          </cell>
        </row>
        <row r="7">
          <cell r="L7" t="str">
            <v>lc_france_consol</v>
          </cell>
          <cell r="M7">
            <v>5</v>
          </cell>
        </row>
        <row r="8">
          <cell r="L8" t="str">
            <v>lc_europe_export</v>
          </cell>
          <cell r="M8">
            <v>6</v>
          </cell>
        </row>
        <row r="9">
          <cell r="L9" t="str">
            <v>lc_spain_consol</v>
          </cell>
          <cell r="M9">
            <v>7</v>
          </cell>
        </row>
        <row r="10">
          <cell r="L10" t="str">
            <v>lc_nordic_consol</v>
          </cell>
          <cell r="M10">
            <v>8</v>
          </cell>
        </row>
        <row r="11">
          <cell r="L11" t="str">
            <v>lc_benelux_consol</v>
          </cell>
          <cell r="M11">
            <v>9</v>
          </cell>
        </row>
        <row r="12">
          <cell r="L12" t="str">
            <v>D_headquarters</v>
          </cell>
          <cell r="M12">
            <v>10</v>
          </cell>
        </row>
        <row r="14">
          <cell r="L14" t="str">
            <v>d_europe</v>
          </cell>
          <cell r="M14">
            <v>1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Cons"/>
      <sheetName val="DSO graph"/>
      <sheetName val="AR Sum"/>
      <sheetName val="AR Aging"/>
      <sheetName val="Inv graph"/>
      <sheetName val="INV Sum"/>
      <sheetName val="Fifo"/>
      <sheetName val="AP graph"/>
      <sheetName val="30. IS Summary"/>
      <sheetName val="32. Sales Profile (x Fran)"/>
      <sheetName val="DSO_graph"/>
      <sheetName val="AR_Sum"/>
      <sheetName val="AR_Aging"/>
      <sheetName val="Inv_graph"/>
      <sheetName val="INV_Sum"/>
      <sheetName val="AP_graph"/>
      <sheetName val="Categories for data validation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2">
          <cell r="A62" t="str">
            <v>J'95</v>
          </cell>
          <cell r="C62">
            <v>0</v>
          </cell>
        </row>
        <row r="63">
          <cell r="A63" t="str">
            <v>F</v>
          </cell>
          <cell r="C63">
            <v>0</v>
          </cell>
        </row>
        <row r="64">
          <cell r="A64" t="str">
            <v>M</v>
          </cell>
          <cell r="C64">
            <v>0</v>
          </cell>
        </row>
        <row r="65">
          <cell r="A65" t="str">
            <v>A</v>
          </cell>
          <cell r="C65">
            <v>0</v>
          </cell>
        </row>
        <row r="66">
          <cell r="A66" t="str">
            <v>M</v>
          </cell>
          <cell r="C66">
            <v>0</v>
          </cell>
        </row>
        <row r="67">
          <cell r="A67" t="str">
            <v>J</v>
          </cell>
          <cell r="C67">
            <v>0</v>
          </cell>
        </row>
        <row r="68">
          <cell r="A68" t="str">
            <v>J</v>
          </cell>
          <cell r="C68">
            <v>0</v>
          </cell>
        </row>
        <row r="69">
          <cell r="A69" t="str">
            <v>A</v>
          </cell>
          <cell r="C69">
            <v>0</v>
          </cell>
        </row>
        <row r="70">
          <cell r="A70" t="str">
            <v>S</v>
          </cell>
          <cell r="C70">
            <v>0</v>
          </cell>
        </row>
        <row r="71">
          <cell r="A71" t="str">
            <v>O</v>
          </cell>
          <cell r="C71">
            <v>0</v>
          </cell>
        </row>
        <row r="72">
          <cell r="A72" t="str">
            <v>N</v>
          </cell>
          <cell r="C72">
            <v>0</v>
          </cell>
        </row>
        <row r="73">
          <cell r="A73" t="str">
            <v>D</v>
          </cell>
          <cell r="C73">
            <v>0</v>
          </cell>
        </row>
        <row r="74">
          <cell r="A74" t="str">
            <v>J'96</v>
          </cell>
          <cell r="C74">
            <v>0</v>
          </cell>
        </row>
        <row r="75">
          <cell r="A75" t="str">
            <v>F</v>
          </cell>
          <cell r="C75">
            <v>0</v>
          </cell>
        </row>
        <row r="76">
          <cell r="A76" t="str">
            <v>M</v>
          </cell>
          <cell r="C76" t="str">
            <v>--</v>
          </cell>
        </row>
        <row r="77">
          <cell r="A77" t="str">
            <v>A</v>
          </cell>
          <cell r="C77">
            <v>0</v>
          </cell>
        </row>
        <row r="78">
          <cell r="A78" t="str">
            <v>M</v>
          </cell>
          <cell r="C78">
            <v>0</v>
          </cell>
        </row>
        <row r="79">
          <cell r="A79" t="str">
            <v>J</v>
          </cell>
          <cell r="C79">
            <v>0</v>
          </cell>
        </row>
        <row r="80">
          <cell r="A80" t="str">
            <v>J</v>
          </cell>
          <cell r="C80">
            <v>0</v>
          </cell>
        </row>
        <row r="81">
          <cell r="A81" t="str">
            <v>A</v>
          </cell>
          <cell r="C81">
            <v>0</v>
          </cell>
        </row>
        <row r="82">
          <cell r="A82" t="str">
            <v>S</v>
          </cell>
          <cell r="C82">
            <v>0</v>
          </cell>
        </row>
        <row r="83">
          <cell r="A83" t="str">
            <v>O</v>
          </cell>
          <cell r="C83">
            <v>0</v>
          </cell>
        </row>
        <row r="84">
          <cell r="A84" t="str">
            <v>N</v>
          </cell>
          <cell r="C84">
            <v>0</v>
          </cell>
        </row>
        <row r="85">
          <cell r="A85" t="str">
            <v>D</v>
          </cell>
          <cell r="C85">
            <v>0</v>
          </cell>
        </row>
        <row r="86">
          <cell r="A86" t="str">
            <v>J'97</v>
          </cell>
          <cell r="C86">
            <v>0</v>
          </cell>
        </row>
        <row r="87">
          <cell r="A87" t="str">
            <v>F</v>
          </cell>
          <cell r="C87">
            <v>0</v>
          </cell>
        </row>
        <row r="88">
          <cell r="A88" t="str">
            <v>M</v>
          </cell>
          <cell r="C88">
            <v>0</v>
          </cell>
        </row>
        <row r="89">
          <cell r="A89" t="str">
            <v>A</v>
          </cell>
          <cell r="C89">
            <v>0</v>
          </cell>
        </row>
        <row r="90">
          <cell r="A90" t="str">
            <v>M</v>
          </cell>
          <cell r="C90">
            <v>0</v>
          </cell>
        </row>
        <row r="91">
          <cell r="A91" t="str">
            <v>J</v>
          </cell>
          <cell r="C91">
            <v>0</v>
          </cell>
        </row>
        <row r="92">
          <cell r="A92" t="str">
            <v>J</v>
          </cell>
          <cell r="C92">
            <v>0</v>
          </cell>
        </row>
        <row r="93">
          <cell r="A93" t="str">
            <v>A</v>
          </cell>
          <cell r="C93">
            <v>0</v>
          </cell>
        </row>
        <row r="94">
          <cell r="A94" t="str">
            <v>S</v>
          </cell>
          <cell r="C94">
            <v>0</v>
          </cell>
        </row>
        <row r="95">
          <cell r="A95" t="str">
            <v>O</v>
          </cell>
          <cell r="C95">
            <v>0</v>
          </cell>
        </row>
        <row r="96">
          <cell r="A96" t="str">
            <v>N</v>
          </cell>
          <cell r="C96">
            <v>0</v>
          </cell>
        </row>
        <row r="97">
          <cell r="A97" t="str">
            <v>D</v>
          </cell>
          <cell r="C97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&gt;&gt;RevenueBuild"/>
      <sheetName val="RevByCustomer"/>
      <sheetName val="Forecasts by Q"/>
      <sheetName val="Quarterly"/>
      <sheetName val="ContractSummary"/>
      <sheetName val="DownsideCase"/>
      <sheetName val="RevRec"/>
      <sheetName val="Sheet2"/>
      <sheetName val="RevRec_Downside"/>
      <sheetName val="HDI_Drivers"/>
      <sheetName val="RevBuild"/>
      <sheetName val="2010-2015 Revenue Metrics"/>
      <sheetName val="RevBuild - NEW"/>
      <sheetName val="Upside_Rev_Build"/>
      <sheetName val="&gt;&gt;Standalones"/>
      <sheetName val="HDI"/>
      <sheetName val="HMS"/>
      <sheetName val="&gt;&gt;Combo"/>
      <sheetName val="Assumptions"/>
      <sheetName val="S&amp;U"/>
      <sheetName val="PFAdj"/>
      <sheetName val="PFModel"/>
      <sheetName val="Capital Lease Schedule"/>
      <sheetName val="PF_Paydown"/>
      <sheetName val="&gt;&gt;Valuation"/>
      <sheetName val="DCF"/>
      <sheetName val="DCF_Downside"/>
      <sheetName val="DCF_Base"/>
      <sheetName val="Football_Field"/>
      <sheetName val="WACC"/>
      <sheetName val="&gt;&gt;Outputs"/>
      <sheetName val="__FDSCACHE__"/>
      <sheetName val="Multiples"/>
      <sheetName val="EPS_Bridge"/>
      <sheetName val="Funds_Flow"/>
      <sheetName val="AVP"/>
      <sheetName val="HDI Financials_GLoutput"/>
      <sheetName val="HDI Financials"/>
      <sheetName val="Earnings_Impact_Adj"/>
      <sheetName val="Earnings_Impact_GAAP"/>
      <sheetName val="Drivers_Outputs"/>
      <sheetName val="TransSumm"/>
      <sheetName val="Graphs"/>
      <sheetName val="Case_Comparison"/>
      <sheetName val="RevBuild (Upside)"/>
      <sheetName val="AD_Bridge"/>
      <sheetName val="Price Impact"/>
      <sheetName val="Key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 t="str">
            <v>Project Capital: Model</v>
          </cell>
        </row>
        <row r="2">
          <cell r="B2" t="str">
            <v>Output Graphs</v>
          </cell>
        </row>
        <row r="3">
          <cell r="B3" t="str">
            <v>Purchase Price: $400MM; Consideration: All Cash</v>
          </cell>
        </row>
        <row r="5">
          <cell r="B5" t="str">
            <v>HMS Standalone Revenue</v>
          </cell>
        </row>
        <row r="6">
          <cell r="B6" t="str">
            <v>2012E</v>
          </cell>
          <cell r="C6">
            <v>452.80673264817568</v>
          </cell>
        </row>
        <row r="7">
          <cell r="B7" t="str">
            <v>Of Which:</v>
          </cell>
        </row>
        <row r="8">
          <cell r="B8" t="str">
            <v>State</v>
          </cell>
          <cell r="C8">
            <v>249.52035886716516</v>
          </cell>
        </row>
        <row r="9">
          <cell r="B9" t="str">
            <v>Federal</v>
          </cell>
          <cell r="C9">
            <v>38.445531000000003</v>
          </cell>
        </row>
        <row r="10">
          <cell r="B10" t="str">
            <v>Commercial</v>
          </cell>
          <cell r="C10">
            <v>142.28154878101051</v>
          </cell>
        </row>
        <row r="11">
          <cell r="B11" t="str">
            <v>Other</v>
          </cell>
          <cell r="C11">
            <v>22.559294000000001</v>
          </cell>
        </row>
        <row r="12">
          <cell r="C12">
            <v>0</v>
          </cell>
        </row>
        <row r="33">
          <cell r="B33" t="str">
            <v>Pro Forma Revenue</v>
          </cell>
          <cell r="C33" t="str">
            <v>HMS</v>
          </cell>
          <cell r="D33" t="str">
            <v>HDI</v>
          </cell>
          <cell r="E33" t="str">
            <v>PF</v>
          </cell>
          <cell r="G33" t="str">
            <v>HDI Revenue</v>
          </cell>
        </row>
        <row r="34">
          <cell r="B34" t="str">
            <v>2012E</v>
          </cell>
          <cell r="C34">
            <v>452.80673264817568</v>
          </cell>
          <cell r="D34">
            <v>91.200695232876711</v>
          </cell>
          <cell r="E34">
            <v>544.00742788105242</v>
          </cell>
          <cell r="G34" t="str">
            <v>Pre-Adjustment for Revenue Recognition</v>
          </cell>
          <cell r="J34">
            <v>102.13754</v>
          </cell>
        </row>
        <row r="35">
          <cell r="B35" t="str">
            <v>Of Which:</v>
          </cell>
          <cell r="G35" t="str">
            <v>Of Which:</v>
          </cell>
        </row>
        <row r="36">
          <cell r="B36" t="str">
            <v>State</v>
          </cell>
          <cell r="C36">
            <v>249.52035886716516</v>
          </cell>
          <cell r="E36">
            <v>249.52035886716516</v>
          </cell>
          <cell r="G36" t="str">
            <v>Gov</v>
          </cell>
          <cell r="J36">
            <v>54.395499000000001</v>
          </cell>
          <cell r="K36">
            <v>0.53257107034299045</v>
          </cell>
        </row>
        <row r="37">
          <cell r="B37" t="str">
            <v>Federal</v>
          </cell>
          <cell r="C37">
            <v>38.445531000000003</v>
          </cell>
          <cell r="D37">
            <v>48.57085187619802</v>
          </cell>
          <cell r="E37">
            <v>87.016382876198023</v>
          </cell>
          <cell r="G37" t="str">
            <v>Comm</v>
          </cell>
          <cell r="J37">
            <v>47.742041</v>
          </cell>
          <cell r="K37">
            <v>0.46742892965700955</v>
          </cell>
        </row>
        <row r="38">
          <cell r="B38" t="str">
            <v>Commercial</v>
          </cell>
          <cell r="C38">
            <v>142.28154878101051</v>
          </cell>
          <cell r="D38">
            <v>42.629843356678691</v>
          </cell>
          <cell r="E38">
            <v>184.91139213768921</v>
          </cell>
        </row>
        <row r="39">
          <cell r="B39" t="str">
            <v>Other</v>
          </cell>
          <cell r="C39">
            <v>22.559294000000001</v>
          </cell>
          <cell r="E39">
            <v>22.559294000000001</v>
          </cell>
          <cell r="G39" t="str">
            <v>Post-Adjustment for Revenue Recognition</v>
          </cell>
          <cell r="J39">
            <v>91.200695232876711</v>
          </cell>
        </row>
        <row r="40">
          <cell r="G40" t="str">
            <v>Of Which:</v>
          </cell>
        </row>
        <row r="41">
          <cell r="G41" t="str">
            <v>Gov</v>
          </cell>
          <cell r="J41">
            <v>48.57085187619802</v>
          </cell>
        </row>
        <row r="42">
          <cell r="G42" t="str">
            <v>Comm</v>
          </cell>
          <cell r="J42">
            <v>42.629843356678691</v>
          </cell>
        </row>
        <row r="62">
          <cell r="B62" t="str">
            <v>Revenue Build</v>
          </cell>
        </row>
        <row r="63">
          <cell r="C63" t="str">
            <v>2011E PF</v>
          </cell>
          <cell r="D63">
            <v>2012</v>
          </cell>
          <cell r="E63">
            <v>2013</v>
          </cell>
          <cell r="F63">
            <v>2014</v>
          </cell>
          <cell r="G63">
            <v>2015</v>
          </cell>
          <cell r="K63" t="str">
            <v>'12E - '15E CAGR</v>
          </cell>
          <cell r="N63" t="str">
            <v>'12E - '15E CAGR</v>
          </cell>
        </row>
        <row r="64">
          <cell r="B64" t="str">
            <v>HMS</v>
          </cell>
          <cell r="C64">
            <v>364.16022900000002</v>
          </cell>
          <cell r="D64">
            <v>435.00028200000003</v>
          </cell>
          <cell r="E64">
            <v>511.29944751483293</v>
          </cell>
          <cell r="F64">
            <v>599.63825766758453</v>
          </cell>
          <cell r="G64">
            <v>731.96517466893465</v>
          </cell>
          <cell r="H64" t="str">
            <v>HMS</v>
          </cell>
          <cell r="J64" t="str">
            <v>HMS</v>
          </cell>
          <cell r="K64">
            <v>18.941559036299726</v>
          </cell>
          <cell r="M64" t="str">
            <v>HMS</v>
          </cell>
          <cell r="N64">
            <v>18.941559036299726</v>
          </cell>
        </row>
        <row r="65">
          <cell r="B65" t="str">
            <v>HDI</v>
          </cell>
          <cell r="C65">
            <v>51.647480191780829</v>
          </cell>
          <cell r="D65">
            <v>91.200695232876711</v>
          </cell>
          <cell r="E65">
            <v>139.3339524246575</v>
          </cell>
          <cell r="F65">
            <v>205.17275323287672</v>
          </cell>
          <cell r="G65">
            <v>290.57045324657531</v>
          </cell>
          <cell r="H65" t="str">
            <v>HDI</v>
          </cell>
          <cell r="J65" t="str">
            <v>Pro Forma</v>
          </cell>
          <cell r="K65">
            <v>24.788797441441822</v>
          </cell>
          <cell r="M65" t="str">
            <v>Pro Forma</v>
          </cell>
          <cell r="N65">
            <v>24.788797441441822</v>
          </cell>
        </row>
        <row r="66">
          <cell r="B66" t="str">
            <v>Total</v>
          </cell>
          <cell r="C66">
            <v>415.80770919178087</v>
          </cell>
          <cell r="D66">
            <v>526.20097723287677</v>
          </cell>
          <cell r="E66">
            <v>650.63339993949046</v>
          </cell>
          <cell r="F66">
            <v>804.81101090046127</v>
          </cell>
          <cell r="G66">
            <v>1022.53562791551</v>
          </cell>
        </row>
        <row r="67">
          <cell r="D67">
            <v>2.8421709430404007E-14</v>
          </cell>
          <cell r="E67">
            <v>2.8421709430404007E-14</v>
          </cell>
          <cell r="F67">
            <v>2.8421709430404007E-14</v>
          </cell>
          <cell r="G67">
            <v>0</v>
          </cell>
        </row>
        <row r="91">
          <cell r="B91" t="str">
            <v>EBITDA Build</v>
          </cell>
        </row>
        <row r="92">
          <cell r="C92" t="str">
            <v>2011E PF</v>
          </cell>
          <cell r="D92">
            <v>2012</v>
          </cell>
          <cell r="E92">
            <v>2013</v>
          </cell>
          <cell r="F92">
            <v>2014</v>
          </cell>
          <cell r="G92">
            <v>2015</v>
          </cell>
          <cell r="K92" t="str">
            <v>'12E - '15E CAGR</v>
          </cell>
          <cell r="N92" t="str">
            <v>'12E - '15E CAGR</v>
          </cell>
        </row>
        <row r="93">
          <cell r="B93" t="str">
            <v>HMS</v>
          </cell>
          <cell r="C93">
            <v>114.54614800000002</v>
          </cell>
          <cell r="D93">
            <v>144.18728100000001</v>
          </cell>
          <cell r="E93">
            <v>173.4258396524277</v>
          </cell>
          <cell r="F93">
            <v>211.592073232774</v>
          </cell>
          <cell r="G93">
            <v>258.78057443322467</v>
          </cell>
          <cell r="H93" t="str">
            <v>HMS</v>
          </cell>
          <cell r="J93" t="str">
            <v>HMS</v>
          </cell>
          <cell r="K93">
            <v>21.525730438428671</v>
          </cell>
          <cell r="M93" t="str">
            <v>HMS</v>
          </cell>
          <cell r="N93">
            <v>21.525730438428671</v>
          </cell>
        </row>
        <row r="94">
          <cell r="B94" t="str">
            <v>HDI</v>
          </cell>
          <cell r="C94">
            <v>20.58745111667465</v>
          </cell>
          <cell r="D94">
            <v>39.430265223455912</v>
          </cell>
          <cell r="E94">
            <v>60.322033882033161</v>
          </cell>
          <cell r="F94">
            <v>93.829680517681695</v>
          </cell>
          <cell r="G94">
            <v>138.2933988977139</v>
          </cell>
          <cell r="H94" t="str">
            <v>HDI</v>
          </cell>
          <cell r="J94" t="str">
            <v>Pro Forma</v>
          </cell>
          <cell r="K94">
            <v>29.316045120573598</v>
          </cell>
          <cell r="M94" t="str">
            <v>Pro Forma</v>
          </cell>
          <cell r="N94">
            <v>29.316045120573598</v>
          </cell>
        </row>
        <row r="95">
          <cell r="C95">
            <v>135.13359911667467</v>
          </cell>
          <cell r="D95">
            <v>183.61754622345592</v>
          </cell>
          <cell r="E95">
            <v>233.74787353446087</v>
          </cell>
          <cell r="F95">
            <v>305.42175375045571</v>
          </cell>
          <cell r="G95">
            <v>397.0739733309385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121">
          <cell r="B121" t="str">
            <v>EBITDA Margin</v>
          </cell>
        </row>
        <row r="122">
          <cell r="C122" t="str">
            <v>2011E PF</v>
          </cell>
          <cell r="D122">
            <v>2012</v>
          </cell>
          <cell r="E122">
            <v>2013</v>
          </cell>
          <cell r="F122">
            <v>2014</v>
          </cell>
          <cell r="G122">
            <v>2015</v>
          </cell>
        </row>
        <row r="123">
          <cell r="B123" t="str">
            <v>HMS Standalone</v>
          </cell>
          <cell r="C123">
            <v>31.454875870039068</v>
          </cell>
          <cell r="D123">
            <v>33.146479891247523</v>
          </cell>
          <cell r="E123">
            <v>33.918644053961465</v>
          </cell>
          <cell r="F123">
            <v>35.28661997915286</v>
          </cell>
          <cell r="G123">
            <v>35.354219488689502</v>
          </cell>
        </row>
        <row r="124">
          <cell r="B124" t="str">
            <v>HDI Incremental</v>
          </cell>
          <cell r="C124">
            <v>1.0441846642974113</v>
          </cell>
          <cell r="D124">
            <v>1.7484659883747611</v>
          </cell>
          <cell r="E124">
            <v>2.0075585597069434</v>
          </cell>
          <cell r="F124">
            <v>2.6628799175664</v>
          </cell>
          <cell r="G124">
            <v>3.4780678654825579</v>
          </cell>
        </row>
        <row r="125">
          <cell r="B125" t="str">
            <v>Total</v>
          </cell>
          <cell r="C125">
            <v>32.499060534336479</v>
          </cell>
          <cell r="D125">
            <v>34.894945879622284</v>
          </cell>
          <cell r="E125">
            <v>35.926202613668409</v>
          </cell>
          <cell r="F125">
            <v>37.94949989671926</v>
          </cell>
          <cell r="G125">
            <v>38.83228735417206</v>
          </cell>
        </row>
        <row r="129">
          <cell r="B129" t="str">
            <v xml:space="preserve">Rev Growth </v>
          </cell>
        </row>
        <row r="130">
          <cell r="C130" t="str">
            <v>2011E PF</v>
          </cell>
          <cell r="D130">
            <v>2012</v>
          </cell>
          <cell r="E130">
            <v>2013</v>
          </cell>
          <cell r="F130">
            <v>2014</v>
          </cell>
          <cell r="G130">
            <v>2015</v>
          </cell>
        </row>
        <row r="131">
          <cell r="B131" t="str">
            <v>HMS Standalone</v>
          </cell>
          <cell r="C131">
            <v>20.237671651252853</v>
          </cell>
          <cell r="D131">
            <v>19.45299001885239</v>
          </cell>
          <cell r="E131">
            <v>17.540026678610964</v>
          </cell>
          <cell r="F131">
            <v>17.277313828935604</v>
          </cell>
          <cell r="G131">
            <v>22.067790923825093</v>
          </cell>
        </row>
        <row r="132">
          <cell r="B132" t="str">
            <v>HDI Incremental</v>
          </cell>
          <cell r="C132">
            <v>7.6158550436041139</v>
          </cell>
          <cell r="D132">
            <v>7.0961252574542684</v>
          </cell>
          <cell r="E132">
            <v>6.1072921388044108</v>
          </cell>
          <cell r="F132">
            <v>6.4192272609176797</v>
          </cell>
          <cell r="G132">
            <v>4.9850965325042935</v>
          </cell>
        </row>
        <row r="133">
          <cell r="B133" t="str">
            <v>Total</v>
          </cell>
          <cell r="C133">
            <v>27.853526694856967</v>
          </cell>
          <cell r="D133">
            <v>26.549115276306658</v>
          </cell>
          <cell r="E133">
            <v>23.647318817415375</v>
          </cell>
          <cell r="F133">
            <v>23.696541089853284</v>
          </cell>
          <cell r="G133">
            <v>27.052887456329387</v>
          </cell>
        </row>
        <row r="135">
          <cell r="C135">
            <v>2010</v>
          </cell>
          <cell r="D135">
            <v>2011</v>
          </cell>
          <cell r="E135">
            <v>2012</v>
          </cell>
        </row>
        <row r="136">
          <cell r="B136" t="str">
            <v>HMS</v>
          </cell>
          <cell r="C136">
            <v>302.86700000000002</v>
          </cell>
          <cell r="D136">
            <v>364.16022900000002</v>
          </cell>
          <cell r="E136">
            <v>435.00028200000003</v>
          </cell>
        </row>
        <row r="137">
          <cell r="B137" t="str">
            <v>HDI</v>
          </cell>
          <cell r="C137">
            <v>22.35493164383562</v>
          </cell>
          <cell r="D137">
            <v>51.647480191780829</v>
          </cell>
          <cell r="E137">
            <v>91.200695232876711</v>
          </cell>
        </row>
        <row r="138">
          <cell r="B138" t="str">
            <v>Total</v>
          </cell>
          <cell r="C138">
            <v>325.22193164383566</v>
          </cell>
          <cell r="D138">
            <v>415.80770919178087</v>
          </cell>
          <cell r="E138">
            <v>526.20097723287677</v>
          </cell>
        </row>
      </sheetData>
      <sheetData sheetId="44" refreshError="1">
        <row r="1">
          <cell r="B1" t="str">
            <v>Project Capital: Model</v>
          </cell>
        </row>
        <row r="2">
          <cell r="B2" t="str">
            <v>Comparison of Scenarios</v>
          </cell>
        </row>
        <row r="5">
          <cell r="B5" t="str">
            <v>Comparison of Scenarios</v>
          </cell>
        </row>
        <row r="7">
          <cell r="F7" t="str">
            <v>At Close</v>
          </cell>
          <cell r="G7" t="str">
            <v xml:space="preserve">Fiscal Year Ending December 31, </v>
          </cell>
        </row>
        <row r="8">
          <cell r="B8" t="str">
            <v>($ in millions except per unit data)</v>
          </cell>
          <cell r="F8">
            <v>40909</v>
          </cell>
          <cell r="G8">
            <v>2012</v>
          </cell>
          <cell r="H8">
            <v>2013</v>
          </cell>
          <cell r="I8">
            <v>2014</v>
          </cell>
          <cell r="J8">
            <v>2015</v>
          </cell>
        </row>
        <row r="10">
          <cell r="B10" t="str">
            <v>HMS Standalone:</v>
          </cell>
        </row>
        <row r="11">
          <cell r="B11" t="str">
            <v>Net Income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</row>
        <row r="12">
          <cell r="B12" t="str">
            <v>Shares Outstanding (mm)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</row>
        <row r="13">
          <cell r="B13" t="str">
            <v>GAAP EPS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</row>
        <row r="14">
          <cell r="B14" t="str">
            <v>Adjusted Net Income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</row>
        <row r="15">
          <cell r="B15" t="str">
            <v>Adjusted EPS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</row>
        <row r="16">
          <cell r="B16" t="str">
            <v>SBC &amp; Amortization Per Share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</row>
        <row r="19">
          <cell r="B19" t="str">
            <v>Resarch Consensus Estimates</v>
          </cell>
        </row>
        <row r="20">
          <cell r="B20" t="str">
            <v>Net Income</v>
          </cell>
          <cell r="F20">
            <v>52.048970000000004</v>
          </cell>
          <cell r="G20">
            <v>65.289420000000007</v>
          </cell>
          <cell r="H20">
            <v>81.729399999999998</v>
          </cell>
          <cell r="I20">
            <v>105.746</v>
          </cell>
          <cell r="J20" t="str">
            <v>NA</v>
          </cell>
        </row>
        <row r="21">
          <cell r="B21" t="str">
            <v>Shares Outstanding (mm)</v>
          </cell>
          <cell r="F21">
            <v>86.909224732667454</v>
          </cell>
          <cell r="G21">
            <v>88.361619723885426</v>
          </cell>
          <cell r="H21">
            <v>89.812527472527464</v>
          </cell>
          <cell r="I21">
            <v>91.953043478260852</v>
          </cell>
          <cell r="J21" t="str">
            <v>NA</v>
          </cell>
        </row>
        <row r="22">
          <cell r="B22" t="str">
            <v>GAAP EPS</v>
          </cell>
          <cell r="F22">
            <v>0.59888889999999995</v>
          </cell>
          <cell r="G22">
            <v>0.73888889999999996</v>
          </cell>
          <cell r="H22">
            <v>0.91</v>
          </cell>
          <cell r="I22">
            <v>1.1500000000000001</v>
          </cell>
          <cell r="J22" t="str">
            <v>NA</v>
          </cell>
        </row>
        <row r="25">
          <cell r="B25" t="str">
            <v>Share Repurchase</v>
          </cell>
        </row>
        <row r="26">
          <cell r="B26" t="str">
            <v>Net Income</v>
          </cell>
          <cell r="G26">
            <v>54.050153471979684</v>
          </cell>
          <cell r="H26">
            <v>69.73679830146375</v>
          </cell>
          <cell r="I26">
            <v>90.452126997283131</v>
          </cell>
          <cell r="J26">
            <v>115.31326447732738</v>
          </cell>
        </row>
        <row r="27">
          <cell r="B27" t="str">
            <v>Shares Outstanding (mm)</v>
          </cell>
          <cell r="G27">
            <v>75.633763561541343</v>
          </cell>
          <cell r="H27">
            <v>77.583763561541332</v>
          </cell>
          <cell r="I27">
            <v>79.083763561541332</v>
          </cell>
          <cell r="J27">
            <v>80.283763561541349</v>
          </cell>
        </row>
        <row r="28">
          <cell r="B28" t="str">
            <v>GAAP EPS</v>
          </cell>
          <cell r="G28">
            <v>0.71462996057310302</v>
          </cell>
          <cell r="H28">
            <v>0.89885815150159376</v>
          </cell>
          <cell r="I28">
            <v>1.1437509157855794</v>
          </cell>
          <cell r="J28">
            <v>1.4363211110417642</v>
          </cell>
        </row>
        <row r="29">
          <cell r="B29" t="str">
            <v>Adjusted Net Income</v>
          </cell>
          <cell r="G29">
            <v>64.700935925979692</v>
          </cell>
          <cell r="H29">
            <v>80.294412953463748</v>
          </cell>
          <cell r="I29">
            <v>99.679400351283121</v>
          </cell>
          <cell r="J29">
            <v>124.68455342382737</v>
          </cell>
        </row>
        <row r="30">
          <cell r="B30" t="str">
            <v>Adjusted EPS</v>
          </cell>
          <cell r="G30">
            <v>0.8554504348224603</v>
          </cell>
          <cell r="H30">
            <v>1.0349383591036063</v>
          </cell>
          <cell r="I30">
            <v>1.2604281316697161</v>
          </cell>
          <cell r="J30">
            <v>1.5530481867389125</v>
          </cell>
        </row>
        <row r="31">
          <cell r="B31" t="str">
            <v>SBC &amp; Amortization Per Share</v>
          </cell>
          <cell r="G31">
            <v>0.14082047424935729</v>
          </cell>
          <cell r="H31">
            <v>0.13608020760201256</v>
          </cell>
          <cell r="I31">
            <v>0.11667721588413671</v>
          </cell>
          <cell r="J31">
            <v>0.11672707569714835</v>
          </cell>
        </row>
        <row r="34">
          <cell r="B34" t="str">
            <v>Pro Forma Acquisition of HDI  (All Cash)</v>
          </cell>
        </row>
        <row r="35">
          <cell r="B35" t="str">
            <v>Net Income</v>
          </cell>
          <cell r="G35">
            <v>57.317746399727376</v>
          </cell>
          <cell r="H35">
            <v>87.233116639342981</v>
          </cell>
          <cell r="I35">
            <v>131.32308389843132</v>
          </cell>
          <cell r="J35">
            <v>185.94460406164353</v>
          </cell>
        </row>
        <row r="36">
          <cell r="B36" t="str">
            <v>Shares Outstanding (mm)</v>
          </cell>
          <cell r="G36">
            <v>89.351713180106898</v>
          </cell>
          <cell r="H36">
            <v>92.451713180106893</v>
          </cell>
          <cell r="I36">
            <v>93.951713180106893</v>
          </cell>
          <cell r="J36">
            <v>95.151713180106896</v>
          </cell>
        </row>
        <row r="37">
          <cell r="B37" t="str">
            <v>GAAP EPS</v>
          </cell>
          <cell r="G37">
            <v>0.64148458221714877</v>
          </cell>
          <cell r="H37">
            <v>0.94355327379820997</v>
          </cell>
          <cell r="I37">
            <v>1.3977721049820873</v>
          </cell>
          <cell r="J37">
            <v>1.9541908164036972</v>
          </cell>
        </row>
        <row r="38">
          <cell r="B38" t="str">
            <v>Adjusted Net Income</v>
          </cell>
          <cell r="G38">
            <v>90.055041663895125</v>
          </cell>
          <cell r="H38">
            <v>118.21336871965877</v>
          </cell>
          <cell r="I38">
            <v>160.13971641208059</v>
          </cell>
          <cell r="J38">
            <v>213.09957923177816</v>
          </cell>
        </row>
        <row r="39">
          <cell r="B39" t="str">
            <v>Adjusted EPS</v>
          </cell>
          <cell r="G39">
            <v>1.0078714605322734</v>
          </cell>
          <cell r="H39">
            <v>1.2786498449127182</v>
          </cell>
          <cell r="I39">
            <v>1.7044895829104283</v>
          </cell>
          <cell r="J39">
            <v>2.2395769041847404</v>
          </cell>
        </row>
        <row r="40">
          <cell r="B40" t="str">
            <v>SBC &amp; Amortization Per Share</v>
          </cell>
          <cell r="G40">
            <v>0.36638687831512462</v>
          </cell>
          <cell r="H40">
            <v>0.33509657111450819</v>
          </cell>
          <cell r="I40">
            <v>0.30671747792834103</v>
          </cell>
          <cell r="J40">
            <v>0.28538608778104324</v>
          </cell>
        </row>
        <row r="43">
          <cell r="B43" t="str">
            <v>Pro Forma Acquisition of HDI  (All Stock)</v>
          </cell>
        </row>
        <row r="44">
          <cell r="B44" t="str">
            <v>Net Income</v>
          </cell>
          <cell r="G44">
            <v>70.901155287385009</v>
          </cell>
          <cell r="H44">
            <v>98.106740671569469</v>
          </cell>
          <cell r="I44">
            <v>138.23733225823582</v>
          </cell>
          <cell r="J44">
            <v>189.97145457218238</v>
          </cell>
        </row>
        <row r="45">
          <cell r="B45" t="str">
            <v>Shares Outstanding (mm)</v>
          </cell>
          <cell r="G45">
            <v>105.48786008230452</v>
          </cell>
          <cell r="H45">
            <v>107.43786008230452</v>
          </cell>
          <cell r="I45">
            <v>108.93786008230452</v>
          </cell>
          <cell r="J45">
            <v>110.13786008230453</v>
          </cell>
        </row>
        <row r="46">
          <cell r="B46" t="str">
            <v>GAAP EPS</v>
          </cell>
          <cell r="G46">
            <v>0.67212620705421444</v>
          </cell>
          <cell r="H46">
            <v>0.91314868516939185</v>
          </cell>
          <cell r="I46">
            <v>1.2689558263196561</v>
          </cell>
          <cell r="J46">
            <v>1.7248515127333988</v>
          </cell>
        </row>
        <row r="47">
          <cell r="B47" t="str">
            <v>Adjusted Net Income</v>
          </cell>
          <cell r="G47">
            <v>96.814551809385023</v>
          </cell>
          <cell r="H47">
            <v>123.92696939156947</v>
          </cell>
          <cell r="I47">
            <v>162.72721968023581</v>
          </cell>
          <cell r="J47">
            <v>214.60535758668237</v>
          </cell>
        </row>
        <row r="48">
          <cell r="B48" t="str">
            <v>Adjusted EPS</v>
          </cell>
          <cell r="G48">
            <v>0.9177790859900623</v>
          </cell>
          <cell r="H48">
            <v>1.1534757793633752</v>
          </cell>
          <cell r="I48">
            <v>1.4937618524660981</v>
          </cell>
          <cell r="J48">
            <v>1.9485157731075464</v>
          </cell>
        </row>
        <row r="49">
          <cell r="B49" t="str">
            <v>SBC &amp; Amortization Per Share</v>
          </cell>
          <cell r="G49">
            <v>0.24565287893584786</v>
          </cell>
          <cell r="H49">
            <v>0.24032709419398335</v>
          </cell>
          <cell r="I49">
            <v>0.22480602614644196</v>
          </cell>
          <cell r="J49">
            <v>0.22366426037414766</v>
          </cell>
        </row>
        <row r="54">
          <cell r="B54" t="str">
            <v>HMS Standalone:</v>
          </cell>
          <cell r="H54" t="str">
            <v>Resarch Consensus Estimates</v>
          </cell>
        </row>
        <row r="71">
          <cell r="B71" t="str">
            <v>Share Repurchase</v>
          </cell>
          <cell r="H71" t="str">
            <v>Pro Forma Acquisition of HDI  (All Cash)</v>
          </cell>
        </row>
      </sheetData>
      <sheetData sheetId="45" refreshError="1">
        <row r="1">
          <cell r="B1" t="str">
            <v>Project Capital: Model</v>
          </cell>
        </row>
        <row r="2">
          <cell r="B2" t="str">
            <v>RevBuild (Upside)</v>
          </cell>
        </row>
        <row r="4">
          <cell r="B4" t="str">
            <v>CMS Today with New 2011 ADR Limit of 1.0%</v>
          </cell>
        </row>
        <row r="6">
          <cell r="E6" t="str">
            <v xml:space="preserve">Fiscal Year Ending December 31, </v>
          </cell>
        </row>
        <row r="7">
          <cell r="B7" t="str">
            <v>($, except per unit data)</v>
          </cell>
          <cell r="E7">
            <v>2011</v>
          </cell>
          <cell r="F7">
            <v>2012</v>
          </cell>
        </row>
        <row r="9">
          <cell r="B9" t="str">
            <v>CMS</v>
          </cell>
        </row>
        <row r="10">
          <cell r="B10" t="str">
            <v>Auditable Data</v>
          </cell>
          <cell r="E10">
            <v>183610092960</v>
          </cell>
          <cell r="F10">
            <v>183610092960</v>
          </cell>
        </row>
        <row r="11">
          <cell r="B11" t="str">
            <v>Medical Records Reviewed</v>
          </cell>
          <cell r="E11">
            <v>157115</v>
          </cell>
          <cell r="F11">
            <v>350000</v>
          </cell>
        </row>
        <row r="12">
          <cell r="B12" t="str">
            <v>Medical Records Reviewed Growth Rate</v>
          </cell>
          <cell r="E12" t="str">
            <v>--</v>
          </cell>
          <cell r="F12">
            <v>122.76676319893073</v>
          </cell>
        </row>
        <row r="13">
          <cell r="B13" t="str">
            <v>Findings</v>
          </cell>
          <cell r="E13">
            <v>73671</v>
          </cell>
          <cell r="F13">
            <v>174650</v>
          </cell>
        </row>
        <row r="14">
          <cell r="B14" t="str">
            <v>Findings Rate</v>
          </cell>
          <cell r="E14">
            <v>46.889857747509787</v>
          </cell>
          <cell r="F14">
            <v>49.9</v>
          </cell>
        </row>
        <row r="15">
          <cell r="B15" t="str">
            <v>Average Savings per Claim</v>
          </cell>
          <cell r="E15">
            <v>6609.573685710795</v>
          </cell>
          <cell r="F15">
            <v>6989</v>
          </cell>
        </row>
        <row r="16">
          <cell r="B16" t="str">
            <v xml:space="preserve">Savings Identified </v>
          </cell>
          <cell r="E16">
            <v>486933903</v>
          </cell>
          <cell r="F16">
            <v>1220628850</v>
          </cell>
        </row>
        <row r="17">
          <cell r="B17" t="str">
            <v>Savings Identified as % of Auditable Data</v>
          </cell>
          <cell r="E17">
            <v>0.26519996539954915</v>
          </cell>
          <cell r="F17">
            <v>0.66479398290262703</v>
          </cell>
        </row>
        <row r="18">
          <cell r="B18" t="str">
            <v>Revenue as % of Savings</v>
          </cell>
          <cell r="E18">
            <v>9.7599979601338358</v>
          </cell>
          <cell r="F18">
            <v>9.7583615199657121</v>
          </cell>
        </row>
        <row r="19">
          <cell r="B19" t="str">
            <v>Gross Revenue</v>
          </cell>
          <cell r="E19">
            <v>47524739.000000067</v>
          </cell>
          <cell r="F19">
            <v>119113376</v>
          </cell>
        </row>
        <row r="20">
          <cell r="B20" t="str">
            <v>Reserve Rate</v>
          </cell>
          <cell r="E20">
            <v>25</v>
          </cell>
          <cell r="F20">
            <v>24.987406955873706</v>
          </cell>
        </row>
        <row r="21">
          <cell r="B21" t="str">
            <v>Net CMS Revenue</v>
          </cell>
          <cell r="E21">
            <v>35643554.250000052</v>
          </cell>
          <cell r="F21">
            <v>89350032</v>
          </cell>
        </row>
        <row r="22">
          <cell r="B22" t="str">
            <v>% Over Original 2012 Projection</v>
          </cell>
          <cell r="F22">
            <v>75.082131811814307</v>
          </cell>
          <cell r="H22">
            <v>51033210</v>
          </cell>
        </row>
        <row r="25">
          <cell r="B25" t="str">
            <v>CMS with New 2011 ADR Limit &amp; Expected ADR Limit Increase to 1.5% in 2012</v>
          </cell>
        </row>
        <row r="27">
          <cell r="E27" t="str">
            <v xml:space="preserve">Fiscal Year Ending December 31, </v>
          </cell>
        </row>
        <row r="28">
          <cell r="B28" t="str">
            <v>($, except per unit data)</v>
          </cell>
          <cell r="E28">
            <v>2011</v>
          </cell>
          <cell r="F28">
            <v>2012</v>
          </cell>
        </row>
        <row r="30">
          <cell r="B30" t="str">
            <v>CMS</v>
          </cell>
        </row>
        <row r="31">
          <cell r="B31" t="str">
            <v>Auditable Data</v>
          </cell>
          <cell r="E31">
            <v>183610092960</v>
          </cell>
          <cell r="F31">
            <v>183610092960</v>
          </cell>
        </row>
        <row r="32">
          <cell r="B32" t="str">
            <v>Medical Records Reviewed</v>
          </cell>
          <cell r="E32">
            <v>157115</v>
          </cell>
          <cell r="F32">
            <v>459000</v>
          </cell>
        </row>
        <row r="33">
          <cell r="B33" t="str">
            <v>Medical Records Reviewed Growth Rate</v>
          </cell>
          <cell r="E33" t="str">
            <v>--</v>
          </cell>
          <cell r="F33">
            <v>192.14269802374056</v>
          </cell>
        </row>
        <row r="34">
          <cell r="B34" t="str">
            <v>Findings</v>
          </cell>
          <cell r="E34">
            <v>73671</v>
          </cell>
          <cell r="F34">
            <v>229041</v>
          </cell>
        </row>
        <row r="35">
          <cell r="B35" t="str">
            <v>Findings Rate</v>
          </cell>
          <cell r="E35">
            <v>46.889857747509787</v>
          </cell>
          <cell r="F35">
            <v>49.9</v>
          </cell>
        </row>
        <row r="36">
          <cell r="B36" t="str">
            <v>Average Savings per Claim</v>
          </cell>
          <cell r="E36">
            <v>6609.573685710795</v>
          </cell>
          <cell r="F36">
            <v>6989</v>
          </cell>
        </row>
        <row r="37">
          <cell r="B37" t="str">
            <v xml:space="preserve">Savings Identified </v>
          </cell>
          <cell r="E37">
            <v>486933903</v>
          </cell>
          <cell r="F37">
            <v>1600767549</v>
          </cell>
        </row>
        <row r="38">
          <cell r="B38" t="str">
            <v>Savings Identified as % of Auditable Data</v>
          </cell>
          <cell r="E38">
            <v>0.26519996539954915</v>
          </cell>
          <cell r="F38">
            <v>0.87182982329230241</v>
          </cell>
        </row>
        <row r="39">
          <cell r="B39" t="str">
            <v>Revenue as % of Savings</v>
          </cell>
          <cell r="E39">
            <v>9.7599979601338358</v>
          </cell>
          <cell r="F39">
            <v>9.7600000135934781</v>
          </cell>
        </row>
        <row r="40">
          <cell r="B40" t="str">
            <v>Gross Revenue</v>
          </cell>
          <cell r="E40">
            <v>47524739.000000067</v>
          </cell>
          <cell r="F40">
            <v>156234912.99999997</v>
          </cell>
        </row>
        <row r="41">
          <cell r="B41" t="str">
            <v>Reserve Rate</v>
          </cell>
          <cell r="E41">
            <v>25</v>
          </cell>
          <cell r="F41">
            <v>24.99999983998454</v>
          </cell>
        </row>
        <row r="42">
          <cell r="B42" t="str">
            <v>Net CMS Revenue</v>
          </cell>
          <cell r="E42">
            <v>35643554.250000052</v>
          </cell>
          <cell r="F42">
            <v>117176184.99999999</v>
          </cell>
        </row>
        <row r="43">
          <cell r="B43" t="str">
            <v>% Over Original 2012 Projection</v>
          </cell>
          <cell r="F43">
            <v>129.60771035174935</v>
          </cell>
          <cell r="H43">
            <v>51033210</v>
          </cell>
        </row>
      </sheetData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FootballFields"/>
      <sheetName val="ASH_SOTP"/>
      <sheetName val="ASH_Val"/>
      <sheetName val="ASH_Multiples"/>
      <sheetName val="PM_Val"/>
      <sheetName val="Precedents"/>
      <sheetName val="WT_Val"/>
      <sheetName val="CM_Val"/>
      <sheetName val="__FDSCACHE__"/>
      <sheetName val="EBITDA Projection"/>
      <sheetName val="History_Summary"/>
      <sheetName val="Debt Maturity table"/>
      <sheetName val="Sheet1"/>
      <sheetName val="Hist. EBITDA"/>
    </sheetNames>
    <sheetDataSet>
      <sheetData sheetId="0" refreshError="1">
        <row r="2">
          <cell r="D2" t="str">
            <v xml:space="preserve">2012E </v>
          </cell>
          <cell r="F2" t="str">
            <v>Firm</v>
          </cell>
          <cell r="G2" t="str">
            <v>Per Share</v>
          </cell>
        </row>
        <row r="3">
          <cell r="D3" t="str">
            <v>EBITDA(1)</v>
          </cell>
          <cell r="E3" t="str">
            <v>Median</v>
          </cell>
          <cell r="F3" t="str">
            <v>Value</v>
          </cell>
          <cell r="G3" t="str">
            <v>Value</v>
          </cell>
        </row>
        <row r="4">
          <cell r="C4" t="str">
            <v>Polyurethanes</v>
          </cell>
          <cell r="D4">
            <v>802.75</v>
          </cell>
          <cell r="E4">
            <v>9</v>
          </cell>
          <cell r="F4">
            <v>7224.75</v>
          </cell>
          <cell r="G4" t="e">
            <v>#REF!</v>
          </cell>
        </row>
        <row r="5">
          <cell r="C5" t="str">
            <v>Performance 
Products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</row>
        <row r="6">
          <cell r="C6" t="str">
            <v>Advanced 
Materials</v>
          </cell>
          <cell r="D6">
            <v>158.75</v>
          </cell>
          <cell r="E6">
            <v>7</v>
          </cell>
          <cell r="F6">
            <v>1111.25</v>
          </cell>
          <cell r="G6" t="e">
            <v>#REF!</v>
          </cell>
        </row>
        <row r="7">
          <cell r="C7" t="str">
            <v>Textile 
Effects</v>
          </cell>
          <cell r="D7">
            <v>147.75</v>
          </cell>
          <cell r="E7">
            <v>0</v>
          </cell>
          <cell r="F7">
            <v>0</v>
          </cell>
          <cell r="G7" t="e">
            <v>#REF!</v>
          </cell>
        </row>
        <row r="8">
          <cell r="C8" t="str">
            <v>Pigments</v>
          </cell>
          <cell r="D8">
            <v>281.75</v>
          </cell>
          <cell r="E8">
            <v>5.5</v>
          </cell>
          <cell r="F8">
            <v>1549.625</v>
          </cell>
          <cell r="G8" t="e">
            <v>#REF!</v>
          </cell>
        </row>
        <row r="9">
          <cell r="C9" t="str">
            <v>Corporate 
Expenses</v>
          </cell>
          <cell r="D9">
            <v>0</v>
          </cell>
          <cell r="E9" t="e">
            <v>#NUM!</v>
          </cell>
          <cell r="F9" t="e">
            <v>#NUM!</v>
          </cell>
          <cell r="G9" t="e">
            <v>#NUM!</v>
          </cell>
        </row>
        <row r="10">
          <cell r="C10" t="str">
            <v>Firm Value to Equtiy Value Adjustments</v>
          </cell>
          <cell r="F10">
            <v>-3153</v>
          </cell>
          <cell r="G10" t="e">
            <v>#REF!</v>
          </cell>
        </row>
        <row r="11">
          <cell r="G11" t="e">
            <v>#REF!</v>
          </cell>
        </row>
        <row r="12">
          <cell r="B12" t="str">
            <v>Assumed Sharecount</v>
          </cell>
        </row>
        <row r="14">
          <cell r="B14" t="str">
            <v>Price</v>
          </cell>
          <cell r="E14" t="e">
            <v>#REF!</v>
          </cell>
        </row>
        <row r="15">
          <cell r="B15" t="str">
            <v>Basic Shares Outstanding</v>
          </cell>
          <cell r="E15">
            <v>79.679144385026731</v>
          </cell>
        </row>
        <row r="16">
          <cell r="B16" t="str">
            <v>Option Strike Price</v>
          </cell>
          <cell r="E16">
            <v>39.520000000000003</v>
          </cell>
        </row>
        <row r="17">
          <cell r="B17" t="str">
            <v>Shares Issuable from Options</v>
          </cell>
          <cell r="E17">
            <v>3.5459999999999998</v>
          </cell>
        </row>
        <row r="18">
          <cell r="B18" t="str">
            <v>Shares Issued from Options</v>
          </cell>
          <cell r="E18" t="e">
            <v>#REF!</v>
          </cell>
          <cell r="J18" t="e">
            <v>#REF!</v>
          </cell>
        </row>
        <row r="19">
          <cell r="B19" t="str">
            <v>Proceeds form Options</v>
          </cell>
          <cell r="E19" t="e">
            <v>#REF!</v>
          </cell>
        </row>
        <row r="20">
          <cell r="B20" t="str">
            <v>Repurchased Shares</v>
          </cell>
          <cell r="E20" t="e">
            <v>#REF!</v>
          </cell>
          <cell r="J20" t="str">
            <v>Polyurethanes</v>
          </cell>
          <cell r="K20" t="str">
            <v>Performance 
Products</v>
          </cell>
          <cell r="L20" t="str">
            <v>Advanced 
Materials</v>
          </cell>
          <cell r="M20" t="str">
            <v>Textile 
Effects</v>
          </cell>
          <cell r="N20" t="str">
            <v>Pigments</v>
          </cell>
          <cell r="O20" t="str">
            <v>Corporate 
Expenses</v>
          </cell>
          <cell r="Q20" t="str">
            <v>Implied Stock 
Price</v>
          </cell>
          <cell r="R20" t="str">
            <v>Current Stock
Price</v>
          </cell>
        </row>
        <row r="21">
          <cell r="B21" t="str">
            <v>TSM Shares</v>
          </cell>
          <cell r="E21" t="e">
            <v>#REF!</v>
          </cell>
          <cell r="J21">
            <v>9</v>
          </cell>
          <cell r="K21" t="e">
            <v>#REF!</v>
          </cell>
          <cell r="L21">
            <v>7</v>
          </cell>
          <cell r="M21">
            <v>0</v>
          </cell>
          <cell r="N21">
            <v>5.5</v>
          </cell>
          <cell r="O21" t="e">
            <v>#NUM!</v>
          </cell>
          <cell r="Q21">
            <v>7.6910496046010062</v>
          </cell>
          <cell r="R21">
            <v>5.2</v>
          </cell>
        </row>
        <row r="23">
          <cell r="J23" t="str">
            <v>Polyurethanes
9.0x</v>
          </cell>
          <cell r="K23" t="e">
            <v>#REF!</v>
          </cell>
          <cell r="L23" t="str">
            <v>Advanced 
Materials
7.0x</v>
          </cell>
          <cell r="M23" t="str">
            <v>Textile 
Effects
0.0x</v>
          </cell>
          <cell r="N23" t="str">
            <v>Pigments
5.5x</v>
          </cell>
          <cell r="O23" t="e">
            <v>#NUM!</v>
          </cell>
          <cell r="P23" t="str">
            <v>Firm Value to Equtiy Value Adjustments</v>
          </cell>
          <cell r="Q23" t="str">
            <v>Implied Stock 
Price
7.7x</v>
          </cell>
          <cell r="R23" t="str">
            <v>Current Stock
Price
5.2x</v>
          </cell>
        </row>
        <row r="24"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J25" t="e">
            <v>#REF!</v>
          </cell>
          <cell r="Q25">
            <v>83.987693522795126</v>
          </cell>
          <cell r="R25">
            <v>69.19</v>
          </cell>
        </row>
        <row r="26">
          <cell r="K26" t="e">
            <v>#REF!</v>
          </cell>
        </row>
        <row r="27">
          <cell r="L27" t="e">
            <v>#REF!</v>
          </cell>
        </row>
        <row r="28">
          <cell r="M28" t="e">
            <v>#REF!</v>
          </cell>
        </row>
        <row r="29">
          <cell r="N29" t="e">
            <v>#REF!</v>
          </cell>
        </row>
        <row r="30">
          <cell r="O30" t="e">
            <v>#NUM!</v>
          </cell>
        </row>
        <row r="31">
          <cell r="P31" t="e">
            <v>#REF!</v>
          </cell>
          <cell r="Q31">
            <v>16.713698850010758</v>
          </cell>
        </row>
        <row r="32">
          <cell r="I32" t="str">
            <v>Total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>
            <v>100.70139237280588</v>
          </cell>
          <cell r="R32">
            <v>69.19</v>
          </cell>
        </row>
        <row r="34">
          <cell r="O34" t="e">
            <v>#NUM!</v>
          </cell>
          <cell r="P34" t="e">
            <v>#REF!</v>
          </cell>
        </row>
      </sheetData>
      <sheetData sheetId="1" refreshError="1"/>
      <sheetData sheetId="2" refreshError="1">
        <row r="1">
          <cell r="C1" t="str">
            <v>ASH</v>
          </cell>
          <cell r="E1">
            <v>41093</v>
          </cell>
          <cell r="I1" t="str">
            <v>CIRC</v>
          </cell>
          <cell r="K1">
            <v>1</v>
          </cell>
        </row>
        <row r="2">
          <cell r="C2" t="str">
            <v>Current Stock Price</v>
          </cell>
          <cell r="E2">
            <v>69.19</v>
          </cell>
        </row>
        <row r="6">
          <cell r="E6" t="str">
            <v xml:space="preserve">FY 2012E </v>
          </cell>
          <cell r="G6" t="str">
            <v>FY / 2012E EBITDA Multiple</v>
          </cell>
          <cell r="K6" t="str">
            <v>Implied Firm Value</v>
          </cell>
          <cell r="Q6" t="str">
            <v>EBITDA(1)</v>
          </cell>
        </row>
        <row r="7">
          <cell r="E7" t="str">
            <v>EBITDA(1)</v>
          </cell>
          <cell r="G7" t="str">
            <v>Low</v>
          </cell>
          <cell r="I7" t="str">
            <v>High</v>
          </cell>
          <cell r="K7" t="str">
            <v>Low</v>
          </cell>
          <cell r="M7" t="str">
            <v>High</v>
          </cell>
          <cell r="O7" t="str">
            <v>Key Comps</v>
          </cell>
          <cell r="Q7" t="str">
            <v>FY 2012E</v>
          </cell>
          <cell r="R7" t="str">
            <v>FY 2013E</v>
          </cell>
          <cell r="S7" t="str">
            <v>CY 2012</v>
          </cell>
        </row>
        <row r="8">
          <cell r="C8" t="str">
            <v>Specialty Ingredients</v>
          </cell>
          <cell r="E8">
            <v>802.75</v>
          </cell>
          <cell r="G8">
            <v>8.5</v>
          </cell>
          <cell r="I8">
            <v>9.5</v>
          </cell>
          <cell r="K8">
            <v>6823.375</v>
          </cell>
          <cell r="M8">
            <v>7626.125</v>
          </cell>
          <cell r="O8" t="str">
            <v>CRDA, FMC, ALB</v>
          </cell>
          <cell r="Q8">
            <v>807</v>
          </cell>
          <cell r="R8">
            <v>850</v>
          </cell>
          <cell r="S8">
            <v>817.75</v>
          </cell>
        </row>
        <row r="9">
          <cell r="C9" t="str">
            <v>Water Technologies</v>
          </cell>
          <cell r="E9">
            <v>158.75</v>
          </cell>
          <cell r="G9">
            <v>6.5</v>
          </cell>
          <cell r="I9">
            <v>7.5</v>
          </cell>
          <cell r="K9">
            <v>1031.875</v>
          </cell>
          <cell r="M9">
            <v>1190.625</v>
          </cell>
          <cell r="O9" t="str">
            <v>ECL,XYL,  KRA1V, DOW</v>
          </cell>
          <cell r="Q9">
            <v>163</v>
          </cell>
          <cell r="R9">
            <v>200</v>
          </cell>
          <cell r="S9">
            <v>172.25</v>
          </cell>
        </row>
        <row r="10">
          <cell r="C10" t="str">
            <v>Performance Materials</v>
          </cell>
          <cell r="E10">
            <v>147.75</v>
          </cell>
          <cell r="G10">
            <v>5</v>
          </cell>
          <cell r="I10">
            <v>6</v>
          </cell>
          <cell r="K10">
            <v>738.75</v>
          </cell>
          <cell r="M10">
            <v>886.5</v>
          </cell>
          <cell r="O10" t="str">
            <v>EMN, CYT, ROC, HUN</v>
          </cell>
          <cell r="Q10">
            <v>152</v>
          </cell>
          <cell r="R10">
            <v>175</v>
          </cell>
          <cell r="S10">
            <v>157.75</v>
          </cell>
        </row>
        <row r="11">
          <cell r="C11" t="str">
            <v>Consumer Markets</v>
          </cell>
          <cell r="E11">
            <v>281.75</v>
          </cell>
          <cell r="G11">
            <v>5</v>
          </cell>
          <cell r="I11">
            <v>6</v>
          </cell>
          <cell r="K11">
            <v>1408.75</v>
          </cell>
          <cell r="M11">
            <v>1690.5</v>
          </cell>
          <cell r="Q11">
            <v>286</v>
          </cell>
          <cell r="R11">
            <v>325</v>
          </cell>
          <cell r="S11">
            <v>295.75</v>
          </cell>
        </row>
        <row r="12">
          <cell r="Q12">
            <v>-17</v>
          </cell>
          <cell r="R12">
            <v>-10</v>
          </cell>
          <cell r="S12">
            <v>-15.25</v>
          </cell>
        </row>
        <row r="13">
          <cell r="C13" t="str">
            <v>Total Ashland</v>
          </cell>
          <cell r="E13">
            <v>1391</v>
          </cell>
          <cell r="G13">
            <v>7.1910496046010062</v>
          </cell>
          <cell r="I13">
            <v>8.1910496046010071</v>
          </cell>
          <cell r="K13">
            <v>10002.75</v>
          </cell>
          <cell r="M13">
            <v>11393.75</v>
          </cell>
          <cell r="Q13">
            <v>1391</v>
          </cell>
          <cell r="R13">
            <v>1540</v>
          </cell>
          <cell r="S13">
            <v>1428.25</v>
          </cell>
        </row>
        <row r="14">
          <cell r="G14" t="str">
            <v>Less: Debt</v>
          </cell>
          <cell r="K14">
            <v>-3752</v>
          </cell>
          <cell r="M14">
            <v>-3752</v>
          </cell>
        </row>
        <row r="15">
          <cell r="G15" t="str">
            <v xml:space="preserve">Less: Minority Interest </v>
          </cell>
          <cell r="K15">
            <v>0</v>
          </cell>
          <cell r="M15">
            <v>0</v>
          </cell>
        </row>
        <row r="16">
          <cell r="G16" t="str">
            <v>Plus: Cash</v>
          </cell>
          <cell r="K16">
            <v>599</v>
          </cell>
          <cell r="M16">
            <v>599</v>
          </cell>
        </row>
        <row r="17">
          <cell r="G17" t="str">
            <v>Plus: Investments</v>
          </cell>
          <cell r="K17">
            <v>0</v>
          </cell>
          <cell r="M17">
            <v>0</v>
          </cell>
        </row>
        <row r="18">
          <cell r="G18" t="str">
            <v>Implied Equity Value</v>
          </cell>
          <cell r="K18">
            <v>6849.75</v>
          </cell>
          <cell r="M18">
            <v>8240.75</v>
          </cell>
        </row>
        <row r="19">
          <cell r="G19" t="str">
            <v>Diluted Shares Outstanding (TSM)</v>
          </cell>
          <cell r="K19">
            <v>81.556591361101098</v>
          </cell>
          <cell r="M19">
            <v>81.833525891002381</v>
          </cell>
        </row>
        <row r="20">
          <cell r="G20" t="str">
            <v>Implied Stock Price</v>
          </cell>
          <cell r="K20">
            <v>83.987693522795126</v>
          </cell>
          <cell r="M20">
            <v>100.70139237280588</v>
          </cell>
        </row>
        <row r="21">
          <cell r="G21" t="str">
            <v>Current Stock Price</v>
          </cell>
          <cell r="K21">
            <v>69.19</v>
          </cell>
          <cell r="M21">
            <v>69.19</v>
          </cell>
        </row>
        <row r="22">
          <cell r="G22" t="str">
            <v>Premium / (Discount) to Current  Price</v>
          </cell>
          <cell r="K22">
            <v>0.21387040790280576</v>
          </cell>
          <cell r="M22">
            <v>0.45543275578560327</v>
          </cell>
        </row>
        <row r="25">
          <cell r="F25" t="str">
            <v>Valuation Reference Range</v>
          </cell>
          <cell r="K25">
            <v>84</v>
          </cell>
          <cell r="M25">
            <v>100.75</v>
          </cell>
        </row>
        <row r="35">
          <cell r="C35" t="str">
            <v>Assumptions from Comp</v>
          </cell>
        </row>
        <row r="37">
          <cell r="C37" t="str">
            <v>Total Debt</v>
          </cell>
          <cell r="E37">
            <v>3752</v>
          </cell>
        </row>
        <row r="38">
          <cell r="C38" t="str">
            <v>Minority Int.</v>
          </cell>
          <cell r="E38">
            <v>0</v>
          </cell>
        </row>
        <row r="39">
          <cell r="C39" t="str">
            <v>Cash</v>
          </cell>
          <cell r="E39">
            <v>-599</v>
          </cell>
        </row>
        <row r="40">
          <cell r="C40" t="str">
            <v>Inv. Unconsol.</v>
          </cell>
          <cell r="E40">
            <v>0</v>
          </cell>
        </row>
        <row r="42">
          <cell r="C42" t="str">
            <v>Multiples</v>
          </cell>
        </row>
        <row r="44">
          <cell r="C44" t="str">
            <v>Weighted Average Multiple</v>
          </cell>
          <cell r="G44" t="str">
            <v>Low</v>
          </cell>
          <cell r="I44" t="str">
            <v>High</v>
          </cell>
        </row>
        <row r="46">
          <cell r="C46" t="str">
            <v>Specialty Ingredients</v>
          </cell>
          <cell r="E46">
            <v>802.75</v>
          </cell>
          <cell r="G46">
            <v>8.5</v>
          </cell>
          <cell r="I46">
            <v>9.5</v>
          </cell>
          <cell r="K46">
            <v>4.9053738317757016</v>
          </cell>
          <cell r="M46">
            <v>5.4824766355140193</v>
          </cell>
        </row>
        <row r="47">
          <cell r="C47" t="str">
            <v>Water Technologies</v>
          </cell>
          <cell r="E47">
            <v>158.75</v>
          </cell>
          <cell r="G47">
            <v>6.5</v>
          </cell>
          <cell r="I47">
            <v>7.5</v>
          </cell>
          <cell r="K47">
            <v>0.74182242990654212</v>
          </cell>
          <cell r="M47">
            <v>0.85594895758447165</v>
          </cell>
        </row>
        <row r="48">
          <cell r="C48" t="str">
            <v>Performance Materials</v>
          </cell>
          <cell r="E48">
            <v>147.75</v>
          </cell>
          <cell r="G48">
            <v>5</v>
          </cell>
          <cell r="I48">
            <v>6</v>
          </cell>
          <cell r="K48">
            <v>0.53109273903666421</v>
          </cell>
          <cell r="M48">
            <v>0.63731128684399707</v>
          </cell>
        </row>
        <row r="49">
          <cell r="C49" t="str">
            <v>Consumer Markets</v>
          </cell>
          <cell r="E49">
            <v>281.75</v>
          </cell>
          <cell r="G49">
            <v>5</v>
          </cell>
          <cell r="I49">
            <v>6</v>
          </cell>
          <cell r="K49">
            <v>1.0127606038820993</v>
          </cell>
          <cell r="M49">
            <v>1.2153127246585191</v>
          </cell>
        </row>
        <row r="50">
          <cell r="C50" t="str">
            <v>Total</v>
          </cell>
          <cell r="E50">
            <v>1391</v>
          </cell>
          <cell r="K50">
            <v>7.1910496046010071</v>
          </cell>
          <cell r="M50">
            <v>8.1910496046010071</v>
          </cell>
        </row>
        <row r="54">
          <cell r="C54" t="str">
            <v>TSM Calc</v>
          </cell>
        </row>
        <row r="56">
          <cell r="C56" t="str">
            <v>Price</v>
          </cell>
          <cell r="K56">
            <v>83.987693522795126</v>
          </cell>
          <cell r="M56">
            <v>100.70139237280588</v>
          </cell>
        </row>
        <row r="57">
          <cell r="C57" t="str">
            <v>Basic Shares Outstanding</v>
          </cell>
          <cell r="G57">
            <v>79.679144385026731</v>
          </cell>
          <cell r="K57">
            <v>79.679144385026731</v>
          </cell>
          <cell r="M57">
            <v>79.679144385026731</v>
          </cell>
        </row>
        <row r="59">
          <cell r="C59" t="str">
            <v>Option Strike Price</v>
          </cell>
          <cell r="G59">
            <v>39.520000000000003</v>
          </cell>
          <cell r="K59">
            <v>39.520000000000003</v>
          </cell>
          <cell r="M59">
            <v>39.520000000000003</v>
          </cell>
        </row>
        <row r="60">
          <cell r="C60" t="str">
            <v>Shares Issuable from Options</v>
          </cell>
          <cell r="G60">
            <v>3.5459999999999998</v>
          </cell>
          <cell r="K60">
            <v>3.5459999999999998</v>
          </cell>
          <cell r="M60">
            <v>3.5459999999999998</v>
          </cell>
        </row>
        <row r="61">
          <cell r="C61" t="str">
            <v>Shares Issued from Options</v>
          </cell>
          <cell r="K61">
            <v>3.5459999999999998</v>
          </cell>
          <cell r="M61">
            <v>3.5459999999999998</v>
          </cell>
        </row>
        <row r="62">
          <cell r="C62" t="str">
            <v>Proceeds form Options</v>
          </cell>
          <cell r="K62">
            <v>-140.13792000000001</v>
          </cell>
          <cell r="M62">
            <v>-140.13792000000001</v>
          </cell>
        </row>
        <row r="63">
          <cell r="C63" t="str">
            <v>Repurchased Shares</v>
          </cell>
          <cell r="K63">
            <v>-1.6685530239256436</v>
          </cell>
          <cell r="M63">
            <v>-1.3916184940243572</v>
          </cell>
        </row>
        <row r="65">
          <cell r="C65" t="str">
            <v>TSM Shares</v>
          </cell>
          <cell r="K65">
            <v>81.556591361101098</v>
          </cell>
          <cell r="M65">
            <v>81.833525891002381</v>
          </cell>
        </row>
        <row r="67">
          <cell r="C67" t="str">
            <v>Price</v>
          </cell>
          <cell r="K67">
            <v>83.987693522795126</v>
          </cell>
          <cell r="M67">
            <v>100.70139237280588</v>
          </cell>
        </row>
      </sheetData>
      <sheetData sheetId="3" refreshError="1">
        <row r="1">
          <cell r="I1" t="str">
            <v>CIRC</v>
          </cell>
          <cell r="K1">
            <v>1</v>
          </cell>
        </row>
        <row r="4">
          <cell r="A4" t="str">
            <v>Public Market Comparables Valuation - FV / EBITDA</v>
          </cell>
        </row>
        <row r="7">
          <cell r="G7" t="str">
            <v>Selected</v>
          </cell>
          <cell r="J7" t="str">
            <v xml:space="preserve">Implied </v>
          </cell>
          <cell r="M7" t="str">
            <v xml:space="preserve">Implied </v>
          </cell>
        </row>
        <row r="8">
          <cell r="G8" t="str">
            <v>Multiple Range</v>
          </cell>
          <cell r="J8" t="str">
            <v>Firm Value</v>
          </cell>
          <cell r="M8" t="str">
            <v>Equity Value Per Share</v>
          </cell>
        </row>
        <row r="9">
          <cell r="D9" t="str">
            <v>($ in millions, except share price)</v>
          </cell>
          <cell r="F9" t="str">
            <v>Statistic</v>
          </cell>
          <cell r="G9" t="str">
            <v>Low</v>
          </cell>
          <cell r="H9" t="str">
            <v>High</v>
          </cell>
          <cell r="J9" t="str">
            <v>Low</v>
          </cell>
          <cell r="K9" t="str">
            <v>High</v>
          </cell>
          <cell r="M9" t="str">
            <v>Low</v>
          </cell>
          <cell r="N9" t="str">
            <v>High</v>
          </cell>
        </row>
        <row r="11">
          <cell r="D11" t="str">
            <v>FY2012E EBITDA</v>
          </cell>
          <cell r="F11">
            <v>1391</v>
          </cell>
          <cell r="G11">
            <v>6</v>
          </cell>
          <cell r="H11">
            <v>7</v>
          </cell>
          <cell r="J11">
            <v>8346</v>
          </cell>
          <cell r="K11">
            <v>9737</v>
          </cell>
          <cell r="M11">
            <v>64.08084911606953</v>
          </cell>
          <cell r="N11">
            <v>80.794547966080287</v>
          </cell>
        </row>
        <row r="14">
          <cell r="F14" t="str">
            <v>Less: Debt</v>
          </cell>
          <cell r="J14">
            <v>-3752</v>
          </cell>
          <cell r="K14">
            <v>-3752</v>
          </cell>
        </row>
        <row r="15">
          <cell r="F15" t="str">
            <v xml:space="preserve">Less: Minority Interest </v>
          </cell>
          <cell r="J15">
            <v>0</v>
          </cell>
          <cell r="K15">
            <v>0</v>
          </cell>
        </row>
        <row r="16">
          <cell r="F16" t="str">
            <v>Plus: Cash</v>
          </cell>
          <cell r="J16">
            <v>599</v>
          </cell>
          <cell r="K16">
            <v>599</v>
          </cell>
        </row>
        <row r="17">
          <cell r="F17" t="str">
            <v>Plus: Investments</v>
          </cell>
          <cell r="J17">
            <v>0</v>
          </cell>
          <cell r="K17">
            <v>0</v>
          </cell>
        </row>
        <row r="18">
          <cell r="F18" t="str">
            <v>Implied Equity Value</v>
          </cell>
          <cell r="J18">
            <v>5193</v>
          </cell>
          <cell r="K18">
            <v>6584</v>
          </cell>
        </row>
        <row r="19">
          <cell r="F19" t="str">
            <v>Diluted Shares Outstanding (TSM)</v>
          </cell>
          <cell r="J19">
            <v>81.038252014949549</v>
          </cell>
          <cell r="K19">
            <v>81.49064715064857</v>
          </cell>
        </row>
        <row r="20">
          <cell r="F20" t="str">
            <v>Implied Stock Price</v>
          </cell>
          <cell r="J20">
            <v>64.08084911606953</v>
          </cell>
          <cell r="K20">
            <v>80.794547966080287</v>
          </cell>
        </row>
        <row r="21">
          <cell r="F21" t="str">
            <v>Premium / (Discount) to Current  Price</v>
          </cell>
          <cell r="J21">
            <v>-7.3842331029490782E-2</v>
          </cell>
          <cell r="K21">
            <v>0.16772001685330662</v>
          </cell>
        </row>
        <row r="24">
          <cell r="F24" t="str">
            <v>Valuation Reference Range</v>
          </cell>
          <cell r="J24">
            <v>64</v>
          </cell>
          <cell r="K24">
            <v>80.75</v>
          </cell>
        </row>
        <row r="28">
          <cell r="B28" t="str">
            <v>TSM Calc</v>
          </cell>
        </row>
        <row r="30">
          <cell r="F30" t="str">
            <v>Price</v>
          </cell>
          <cell r="J30">
            <v>64.08084911606953</v>
          </cell>
          <cell r="K30">
            <v>80.794547966080287</v>
          </cell>
        </row>
        <row r="31">
          <cell r="F31" t="str">
            <v>Basic Shares Outstanding</v>
          </cell>
          <cell r="J31">
            <v>79.679144385026731</v>
          </cell>
          <cell r="K31">
            <v>79.679144385026731</v>
          </cell>
        </row>
        <row r="33">
          <cell r="F33" t="str">
            <v>Option Strike Price</v>
          </cell>
          <cell r="J33">
            <v>39.520000000000003</v>
          </cell>
          <cell r="K33">
            <v>39.520000000000003</v>
          </cell>
        </row>
        <row r="34">
          <cell r="F34" t="str">
            <v>Shares Issuable from Options</v>
          </cell>
          <cell r="J34">
            <v>3.5459999999999998</v>
          </cell>
          <cell r="K34">
            <v>3.5459999999999998</v>
          </cell>
        </row>
        <row r="35">
          <cell r="F35" t="str">
            <v>Shares Issued from Options</v>
          </cell>
          <cell r="J35">
            <v>3.5459999999999998</v>
          </cell>
          <cell r="K35">
            <v>3.5459999999999998</v>
          </cell>
        </row>
        <row r="36">
          <cell r="F36" t="str">
            <v>Proceeds form Options</v>
          </cell>
          <cell r="J36">
            <v>-140.13792000000001</v>
          </cell>
          <cell r="K36">
            <v>-140.13792000000001</v>
          </cell>
        </row>
        <row r="37">
          <cell r="F37" t="str">
            <v>Repurchased Shares</v>
          </cell>
          <cell r="J37">
            <v>-2.1868923700771887</v>
          </cell>
          <cell r="K37">
            <v>-1.7344972343781619</v>
          </cell>
        </row>
        <row r="39">
          <cell r="F39" t="str">
            <v>TSM Shares</v>
          </cell>
          <cell r="J39">
            <v>81.038252014949549</v>
          </cell>
          <cell r="K39">
            <v>81.49064715064857</v>
          </cell>
        </row>
        <row r="41">
          <cell r="F41" t="str">
            <v>Price</v>
          </cell>
          <cell r="J41">
            <v>64.08084911606953</v>
          </cell>
          <cell r="K41">
            <v>80.794547966080287</v>
          </cell>
        </row>
        <row r="47">
          <cell r="A47" t="str">
            <v>Precedents Valuation</v>
          </cell>
        </row>
        <row r="50">
          <cell r="G50" t="str">
            <v>Selected</v>
          </cell>
          <cell r="J50" t="str">
            <v xml:space="preserve">Implied </v>
          </cell>
          <cell r="M50" t="str">
            <v xml:space="preserve">Implied </v>
          </cell>
        </row>
        <row r="51">
          <cell r="F51" t="str">
            <v>LTM</v>
          </cell>
          <cell r="G51" t="str">
            <v>Multiple Range</v>
          </cell>
          <cell r="J51" t="str">
            <v>Firm Value</v>
          </cell>
          <cell r="M51" t="str">
            <v>Equity Value Per Share</v>
          </cell>
        </row>
        <row r="52">
          <cell r="D52" t="str">
            <v>($ in millions, except share price)</v>
          </cell>
          <cell r="F52" t="str">
            <v>EBITDA(1)</v>
          </cell>
          <cell r="G52" t="str">
            <v>Low</v>
          </cell>
          <cell r="H52" t="str">
            <v>High</v>
          </cell>
          <cell r="J52" t="str">
            <v>Low</v>
          </cell>
          <cell r="K52" t="str">
            <v>High</v>
          </cell>
          <cell r="M52" t="str">
            <v>Low</v>
          </cell>
          <cell r="N52" t="str">
            <v>High</v>
          </cell>
        </row>
        <row r="54">
          <cell r="D54" t="str">
            <v>Specialty Ingredients</v>
          </cell>
          <cell r="F54">
            <v>802.75</v>
          </cell>
          <cell r="G54">
            <v>9</v>
          </cell>
          <cell r="H54">
            <v>10</v>
          </cell>
          <cell r="J54">
            <v>7224.75</v>
          </cell>
          <cell r="K54">
            <v>8027.5</v>
          </cell>
          <cell r="M54">
            <v>91.55187385136972</v>
          </cell>
          <cell r="N54">
            <v>108.26557270138049</v>
          </cell>
        </row>
        <row r="55">
          <cell r="D55" t="str">
            <v>Water Technologies</v>
          </cell>
          <cell r="F55">
            <v>158.75</v>
          </cell>
          <cell r="G55">
            <v>7</v>
          </cell>
          <cell r="H55">
            <v>8</v>
          </cell>
          <cell r="J55">
            <v>1111.25</v>
          </cell>
          <cell r="K55">
            <v>1270</v>
          </cell>
        </row>
        <row r="56">
          <cell r="D56" t="str">
            <v>Performance Materials</v>
          </cell>
          <cell r="F56">
            <v>147.75</v>
          </cell>
          <cell r="G56">
            <v>6.5</v>
          </cell>
          <cell r="H56">
            <v>7.5</v>
          </cell>
          <cell r="J56">
            <v>960.375</v>
          </cell>
          <cell r="K56">
            <v>1108.125</v>
          </cell>
        </row>
        <row r="57">
          <cell r="D57" t="str">
            <v>Consumer Markets</v>
          </cell>
          <cell r="F57">
            <v>281.75</v>
          </cell>
          <cell r="G57">
            <v>5.5</v>
          </cell>
          <cell r="H57">
            <v>6.5</v>
          </cell>
          <cell r="J57">
            <v>1549.625</v>
          </cell>
          <cell r="K57">
            <v>1831.375</v>
          </cell>
        </row>
        <row r="60">
          <cell r="D60" t="str">
            <v>Total</v>
          </cell>
          <cell r="F60">
            <v>1391</v>
          </cell>
          <cell r="G60">
            <v>7.7972681524083391</v>
          </cell>
          <cell r="H60">
            <v>8.7972681524083391</v>
          </cell>
          <cell r="J60">
            <v>10846</v>
          </cell>
          <cell r="K60">
            <v>12237</v>
          </cell>
          <cell r="M60">
            <v>10846</v>
          </cell>
          <cell r="N60">
            <v>12237</v>
          </cell>
        </row>
        <row r="63">
          <cell r="F63" t="str">
            <v>Less: Debt</v>
          </cell>
          <cell r="J63">
            <v>-3752</v>
          </cell>
          <cell r="K63">
            <v>-3752</v>
          </cell>
          <cell r="M63">
            <v>-3752</v>
          </cell>
          <cell r="N63">
            <v>-3752</v>
          </cell>
        </row>
        <row r="64">
          <cell r="F64" t="str">
            <v xml:space="preserve">Less: Minority Interest </v>
          </cell>
          <cell r="M64">
            <v>0</v>
          </cell>
          <cell r="N64">
            <v>0</v>
          </cell>
        </row>
        <row r="65">
          <cell r="F65" t="str">
            <v>Less: Pension &amp; OPEB</v>
          </cell>
          <cell r="P65">
            <v>-989.42</v>
          </cell>
          <cell r="Q65">
            <v>-989.42</v>
          </cell>
          <cell r="S65">
            <v>-989.42</v>
          </cell>
          <cell r="T65">
            <v>-989.42</v>
          </cell>
        </row>
        <row r="66">
          <cell r="F66" t="str">
            <v>Less: Asbestos &amp; Enrvironmental</v>
          </cell>
          <cell r="J66">
            <v>-213.72</v>
          </cell>
          <cell r="K66">
            <v>-213.72</v>
          </cell>
          <cell r="M66">
            <v>-213.72</v>
          </cell>
          <cell r="N66">
            <v>-213.72</v>
          </cell>
        </row>
        <row r="67">
          <cell r="F67" t="str">
            <v>Plus: Cash</v>
          </cell>
          <cell r="J67">
            <v>599</v>
          </cell>
          <cell r="K67">
            <v>599</v>
          </cell>
          <cell r="M67">
            <v>599</v>
          </cell>
          <cell r="N67">
            <v>599</v>
          </cell>
        </row>
        <row r="68">
          <cell r="F68" t="str">
            <v>Plus: Investments</v>
          </cell>
          <cell r="M68">
            <v>0</v>
          </cell>
          <cell r="N68">
            <v>0</v>
          </cell>
        </row>
        <row r="69">
          <cell r="F69" t="str">
            <v>Implied Equity Value</v>
          </cell>
          <cell r="J69">
            <v>7479.28</v>
          </cell>
          <cell r="K69">
            <v>8870.2800000000007</v>
          </cell>
          <cell r="M69">
            <v>7479.28</v>
          </cell>
          <cell r="N69">
            <v>8870.2800000000007</v>
          </cell>
        </row>
        <row r="70">
          <cell r="F70" t="str">
            <v>Diluted Shares Outstanding (TSM)</v>
          </cell>
          <cell r="J70">
            <v>81.694450210186503</v>
          </cell>
          <cell r="K70">
            <v>81.930753966139562</v>
          </cell>
          <cell r="M70">
            <v>81.694450210186503</v>
          </cell>
          <cell r="N70">
            <v>81.930753966139562</v>
          </cell>
        </row>
        <row r="71">
          <cell r="F71" t="str">
            <v>Implied Stock Price</v>
          </cell>
          <cell r="J71">
            <v>91.55187385136972</v>
          </cell>
          <cell r="K71">
            <v>108.26557270138049</v>
          </cell>
          <cell r="M71">
            <v>91.55187385136972</v>
          </cell>
          <cell r="N71">
            <v>108.26557270138049</v>
          </cell>
        </row>
        <row r="72">
          <cell r="F72" t="str">
            <v>Current Stock Price</v>
          </cell>
          <cell r="J72">
            <v>69.19</v>
          </cell>
          <cell r="K72">
            <v>69.19</v>
          </cell>
          <cell r="M72">
            <v>69.19</v>
          </cell>
          <cell r="N72">
            <v>69.19</v>
          </cell>
        </row>
        <row r="73">
          <cell r="F73" t="str">
            <v>Premium / (Discount) to Current Stock Price</v>
          </cell>
          <cell r="J73">
            <v>0.32319517056467295</v>
          </cell>
          <cell r="K73">
            <v>0.56475751844747069</v>
          </cell>
          <cell r="M73">
            <v>0.32319517056467295</v>
          </cell>
          <cell r="N73">
            <v>0.56475751844747069</v>
          </cell>
        </row>
        <row r="76">
          <cell r="F76" t="str">
            <v>Valuation Reference Range</v>
          </cell>
          <cell r="J76" t="e">
            <v>#NAME?</v>
          </cell>
          <cell r="K76" t="e">
            <v>#NAME?</v>
          </cell>
          <cell r="M76">
            <v>91.5</v>
          </cell>
          <cell r="N76">
            <v>108.25</v>
          </cell>
        </row>
        <row r="80">
          <cell r="B80" t="str">
            <v>TSM Calc</v>
          </cell>
        </row>
        <row r="82">
          <cell r="G82" t="str">
            <v>Price</v>
          </cell>
          <cell r="M82">
            <v>91.55187385136972</v>
          </cell>
          <cell r="N82">
            <v>108.26557270138049</v>
          </cell>
        </row>
        <row r="83">
          <cell r="G83" t="str">
            <v>Basic Shares Outstanding</v>
          </cell>
          <cell r="M83">
            <v>79.679144385026731</v>
          </cell>
          <cell r="N83">
            <v>79.679144385026731</v>
          </cell>
        </row>
        <row r="85">
          <cell r="G85" t="str">
            <v>Option Strike Price</v>
          </cell>
          <cell r="M85">
            <v>39.520000000000003</v>
          </cell>
          <cell r="N85">
            <v>39.520000000000003</v>
          </cell>
        </row>
        <row r="86">
          <cell r="G86" t="str">
            <v>Shares Issuable from Options</v>
          </cell>
          <cell r="M86">
            <v>3.5459999999999998</v>
          </cell>
          <cell r="N86">
            <v>3.5459999999999998</v>
          </cell>
        </row>
        <row r="87">
          <cell r="G87" t="str">
            <v>Shares Issued from Options</v>
          </cell>
          <cell r="M87">
            <v>3.5459999999999998</v>
          </cell>
          <cell r="N87">
            <v>3.5459999999999998</v>
          </cell>
        </row>
        <row r="88">
          <cell r="G88" t="str">
            <v>Proceeds form Options</v>
          </cell>
          <cell r="M88">
            <v>-140.13792000000001</v>
          </cell>
          <cell r="N88">
            <v>-140.13792000000001</v>
          </cell>
        </row>
        <row r="89">
          <cell r="G89" t="str">
            <v>Repurchased Shares</v>
          </cell>
          <cell r="M89">
            <v>-1.5306941748402387</v>
          </cell>
          <cell r="N89">
            <v>-1.2943904188871769</v>
          </cell>
        </row>
        <row r="91">
          <cell r="G91" t="str">
            <v>TSM Shares</v>
          </cell>
          <cell r="M91">
            <v>81.694450210186503</v>
          </cell>
          <cell r="N91">
            <v>81.930753966139562</v>
          </cell>
        </row>
        <row r="93">
          <cell r="G93" t="str">
            <v>Price</v>
          </cell>
          <cell r="M93">
            <v>91.55187385136972</v>
          </cell>
          <cell r="N93">
            <v>108.26557270138049</v>
          </cell>
        </row>
        <row r="100">
          <cell r="A100" t="str">
            <v>Public Market Comparables Valuation - P/E</v>
          </cell>
        </row>
        <row r="103">
          <cell r="G103" t="str">
            <v>Selected</v>
          </cell>
          <cell r="J103" t="str">
            <v xml:space="preserve">Implied </v>
          </cell>
        </row>
        <row r="104">
          <cell r="G104" t="str">
            <v>Multiple Range</v>
          </cell>
          <cell r="J104" t="str">
            <v>Equity Value Per Share</v>
          </cell>
        </row>
        <row r="105">
          <cell r="D105" t="str">
            <v>($ in millions, except share price)</v>
          </cell>
          <cell r="F105" t="str">
            <v>Statistic</v>
          </cell>
          <cell r="G105" t="str">
            <v>Low</v>
          </cell>
          <cell r="H105" t="str">
            <v>High</v>
          </cell>
          <cell r="J105" t="str">
            <v>Low</v>
          </cell>
          <cell r="K105" t="str">
            <v>High</v>
          </cell>
        </row>
        <row r="107">
          <cell r="D107" t="str">
            <v>FY2012E EPS</v>
          </cell>
          <cell r="F107">
            <v>7.2234368727353786</v>
          </cell>
          <cell r="G107">
            <v>10.5</v>
          </cell>
          <cell r="H107">
            <v>12.5</v>
          </cell>
          <cell r="J107">
            <v>75.846087163721478</v>
          </cell>
          <cell r="K107">
            <v>90.292960909192232</v>
          </cell>
        </row>
      </sheetData>
      <sheetData sheetId="4" refreshError="1">
        <row r="2">
          <cell r="B2">
            <v>41096</v>
          </cell>
        </row>
        <row r="5">
          <cell r="B5" t="str">
            <v>FV/2012E EBITDA</v>
          </cell>
          <cell r="E5" t="str">
            <v>FYE</v>
          </cell>
          <cell r="I5" t="str">
            <v>FV/2012E EBITDA</v>
          </cell>
          <cell r="L5" t="str">
            <v>FYE</v>
          </cell>
        </row>
        <row r="6">
          <cell r="B6" t="str">
            <v>CRDA</v>
          </cell>
          <cell r="C6">
            <v>11.719374468013246</v>
          </cell>
          <cell r="D6">
            <v>41096</v>
          </cell>
          <cell r="E6">
            <v>40908</v>
          </cell>
          <cell r="I6" t="str">
            <v>CRDA</v>
          </cell>
          <cell r="J6">
            <v>17.394583993361994</v>
          </cell>
          <cell r="K6">
            <v>41096</v>
          </cell>
          <cell r="L6">
            <v>40908</v>
          </cell>
        </row>
        <row r="7">
          <cell r="B7" t="str">
            <v>FMC</v>
          </cell>
          <cell r="C7">
            <v>9.4196706640240944</v>
          </cell>
          <cell r="D7">
            <v>41096</v>
          </cell>
          <cell r="E7">
            <v>40908</v>
          </cell>
          <cell r="I7" t="str">
            <v>FMC</v>
          </cell>
          <cell r="J7">
            <v>15.064763869784501</v>
          </cell>
          <cell r="K7">
            <v>41096</v>
          </cell>
          <cell r="L7">
            <v>40908</v>
          </cell>
        </row>
        <row r="8">
          <cell r="B8" t="str">
            <v>ALB</v>
          </cell>
          <cell r="C8">
            <v>7.7827136295139185</v>
          </cell>
          <cell r="D8">
            <v>41096</v>
          </cell>
          <cell r="E8">
            <v>40908</v>
          </cell>
          <cell r="I8" t="str">
            <v>ALB</v>
          </cell>
          <cell r="J8">
            <v>12.277434407105725</v>
          </cell>
          <cell r="K8">
            <v>41096</v>
          </cell>
          <cell r="L8">
            <v>40908</v>
          </cell>
        </row>
        <row r="9">
          <cell r="B9" t="str">
            <v>ECL</v>
          </cell>
          <cell r="C9">
            <v>11.541602838505453</v>
          </cell>
          <cell r="D9">
            <v>41096</v>
          </cell>
          <cell r="E9">
            <v>40908</v>
          </cell>
          <cell r="I9" t="str">
            <v>ECL</v>
          </cell>
          <cell r="J9">
            <v>22.505392400862785</v>
          </cell>
          <cell r="K9">
            <v>41096</v>
          </cell>
          <cell r="L9">
            <v>40908</v>
          </cell>
        </row>
        <row r="10">
          <cell r="B10" t="str">
            <v>DOW</v>
          </cell>
          <cell r="C10">
            <v>7.2693888701744083</v>
          </cell>
          <cell r="D10">
            <v>41096</v>
          </cell>
          <cell r="E10">
            <v>40908</v>
          </cell>
          <cell r="I10" t="str">
            <v>DOW</v>
          </cell>
          <cell r="J10">
            <v>12.736974008650311</v>
          </cell>
          <cell r="K10">
            <v>41096</v>
          </cell>
          <cell r="L10">
            <v>40908</v>
          </cell>
        </row>
        <row r="11">
          <cell r="B11" t="str">
            <v>PLL</v>
          </cell>
          <cell r="C11">
            <v>5.7835015298961761</v>
          </cell>
          <cell r="I11" t="str">
            <v>PLL</v>
          </cell>
          <cell r="J11">
            <v>37.391304347826086</v>
          </cell>
        </row>
        <row r="12">
          <cell r="B12" t="str">
            <v>XYL</v>
          </cell>
          <cell r="C12">
            <v>8.4989588174043575</v>
          </cell>
          <cell r="I12" t="str">
            <v>XYL</v>
          </cell>
          <cell r="J12">
            <v>13.542562338779019</v>
          </cell>
        </row>
        <row r="13">
          <cell r="A13" t="str">
            <v>KRA1V-FI</v>
          </cell>
          <cell r="B13" t="str">
            <v>Kemira</v>
          </cell>
          <cell r="C13">
            <v>6.9186293987185428</v>
          </cell>
          <cell r="H13" t="str">
            <v>KRA1V-FI</v>
          </cell>
          <cell r="I13" t="str">
            <v>Kemira</v>
          </cell>
          <cell r="J13">
            <v>11.06624531835206</v>
          </cell>
        </row>
        <row r="14">
          <cell r="A14" t="str">
            <v>WDFC-US</v>
          </cell>
          <cell r="B14" t="str">
            <v>WD-40</v>
          </cell>
          <cell r="C14" t="e">
            <v>#N/A</v>
          </cell>
          <cell r="H14" t="str">
            <v>WDFC-US</v>
          </cell>
          <cell r="I14" t="str">
            <v>WD-40</v>
          </cell>
          <cell r="J14" t="e">
            <v>#N/A</v>
          </cell>
        </row>
        <row r="15">
          <cell r="A15" t="str">
            <v>TEN</v>
          </cell>
          <cell r="B15" t="str">
            <v>Tenneco</v>
          </cell>
          <cell r="C15">
            <v>4.295975416601876</v>
          </cell>
          <cell r="H15" t="str">
            <v>TEN-US</v>
          </cell>
          <cell r="I15" t="str">
            <v>Tenneco</v>
          </cell>
          <cell r="J15" t="e">
            <v>#N/A</v>
          </cell>
        </row>
        <row r="16">
          <cell r="A16" t="str">
            <v>FDML</v>
          </cell>
          <cell r="B16" t="str">
            <v>Federal Mogul</v>
          </cell>
          <cell r="C16">
            <v>4.5188677771625168</v>
          </cell>
          <cell r="H16" t="str">
            <v>FDML</v>
          </cell>
          <cell r="I16" t="str">
            <v>Federal Mogul</v>
          </cell>
          <cell r="J16">
            <v>6.6686746987951802</v>
          </cell>
        </row>
        <row r="17">
          <cell r="A17" t="str">
            <v>GPC</v>
          </cell>
          <cell r="B17" t="str">
            <v>Genuine Parts Co.</v>
          </cell>
          <cell r="C17">
            <v>8.2249787479840624</v>
          </cell>
          <cell r="H17" t="str">
            <v>GPC</v>
          </cell>
          <cell r="I17" t="str">
            <v>Genuine Parts Co.</v>
          </cell>
          <cell r="J17">
            <v>14.920223179326545</v>
          </cell>
        </row>
        <row r="18">
          <cell r="B18" t="str">
            <v>CYT</v>
          </cell>
          <cell r="C18">
            <v>7.1383174940064738</v>
          </cell>
          <cell r="D18">
            <v>41096</v>
          </cell>
          <cell r="E18">
            <v>40908</v>
          </cell>
          <cell r="I18" t="str">
            <v>CYT</v>
          </cell>
          <cell r="J18">
            <v>13.929703588865493</v>
          </cell>
          <cell r="K18">
            <v>41096</v>
          </cell>
          <cell r="L18">
            <v>40908</v>
          </cell>
        </row>
        <row r="19">
          <cell r="B19" t="str">
            <v>ROC</v>
          </cell>
          <cell r="C19">
            <v>5.8027487354549594</v>
          </cell>
          <cell r="D19">
            <v>41096</v>
          </cell>
          <cell r="E19">
            <v>40908</v>
          </cell>
          <cell r="I19" t="str">
            <v>ROC</v>
          </cell>
          <cell r="J19">
            <v>9.7296573875802999</v>
          </cell>
          <cell r="K19">
            <v>41096</v>
          </cell>
          <cell r="L19">
            <v>40908</v>
          </cell>
        </row>
        <row r="20">
          <cell r="B20" t="str">
            <v>AKE</v>
          </cell>
          <cell r="C20">
            <v>4.3502491394236609</v>
          </cell>
          <cell r="D20">
            <v>41072</v>
          </cell>
          <cell r="E20">
            <v>40908</v>
          </cell>
          <cell r="I20" t="str">
            <v>AKE</v>
          </cell>
          <cell r="J20">
            <v>7.1426648721399735</v>
          </cell>
          <cell r="K20">
            <v>41072</v>
          </cell>
          <cell r="L20">
            <v>40908</v>
          </cell>
        </row>
        <row r="21">
          <cell r="B21" t="str">
            <v>CHMT</v>
          </cell>
          <cell r="C21">
            <v>4.8499535201123596</v>
          </cell>
          <cell r="D21">
            <v>41075</v>
          </cell>
          <cell r="E21">
            <v>40908</v>
          </cell>
          <cell r="I21" t="str">
            <v>CHMT</v>
          </cell>
          <cell r="J21">
            <v>9.775577557755776</v>
          </cell>
          <cell r="K21">
            <v>41075</v>
          </cell>
          <cell r="L21">
            <v>40908</v>
          </cell>
        </row>
        <row r="22">
          <cell r="B22" t="str">
            <v>KRA</v>
          </cell>
          <cell r="C22">
            <v>4.4646281027279944</v>
          </cell>
          <cell r="D22">
            <v>41075</v>
          </cell>
          <cell r="E22">
            <v>40908</v>
          </cell>
          <cell r="I22" t="str">
            <v>KRA</v>
          </cell>
          <cell r="J22">
            <v>7.0989061075660898</v>
          </cell>
          <cell r="K22">
            <v>41075</v>
          </cell>
          <cell r="L22">
            <v>40908</v>
          </cell>
        </row>
        <row r="23">
          <cell r="B23" t="str">
            <v>NEU</v>
          </cell>
          <cell r="C23">
            <v>7.1160151882302136</v>
          </cell>
          <cell r="D23">
            <v>41075</v>
          </cell>
          <cell r="E23">
            <v>40908</v>
          </cell>
          <cell r="I23" t="str">
            <v>NEU</v>
          </cell>
          <cell r="J23">
            <v>11.499154929577466</v>
          </cell>
          <cell r="K23">
            <v>41075</v>
          </cell>
          <cell r="L23">
            <v>40908</v>
          </cell>
        </row>
        <row r="24">
          <cell r="B24" t="str">
            <v>FUL</v>
          </cell>
          <cell r="C24">
            <v>7.45877294810367</v>
          </cell>
          <cell r="D24">
            <v>41075</v>
          </cell>
          <cell r="E24">
            <v>40876</v>
          </cell>
          <cell r="I24" t="str">
            <v>FUL</v>
          </cell>
          <cell r="J24">
            <v>13.587294410218732</v>
          </cell>
          <cell r="K24">
            <v>41075</v>
          </cell>
          <cell r="L24">
            <v>40876</v>
          </cell>
        </row>
        <row r="25">
          <cell r="B25" t="str">
            <v>CE</v>
          </cell>
          <cell r="C25">
            <v>5.7754826952043787</v>
          </cell>
          <cell r="D25">
            <v>41096</v>
          </cell>
          <cell r="E25">
            <v>40908</v>
          </cell>
          <cell r="I25" t="str">
            <v>CE</v>
          </cell>
          <cell r="J25">
            <v>7.6113636363636363</v>
          </cell>
          <cell r="K25">
            <v>41096</v>
          </cell>
          <cell r="L25">
            <v>40908</v>
          </cell>
        </row>
        <row r="26">
          <cell r="B26" t="str">
            <v>EMN</v>
          </cell>
          <cell r="C26">
            <v>6.8803614750501438</v>
          </cell>
          <cell r="D26">
            <v>41096</v>
          </cell>
          <cell r="E26">
            <v>40908</v>
          </cell>
          <cell r="I26" t="str">
            <v>EMN</v>
          </cell>
          <cell r="J26">
            <v>10.101315285918584</v>
          </cell>
          <cell r="K26">
            <v>41096</v>
          </cell>
          <cell r="L26">
            <v>40908</v>
          </cell>
        </row>
        <row r="27">
          <cell r="B27" t="str">
            <v>LYB</v>
          </cell>
          <cell r="C27">
            <v>4.8233993302259375</v>
          </cell>
          <cell r="D27">
            <v>41075</v>
          </cell>
          <cell r="E27">
            <v>40908</v>
          </cell>
          <cell r="I27" t="str">
            <v>LYB</v>
          </cell>
          <cell r="J27">
            <v>8.0899156521377797</v>
          </cell>
          <cell r="K27">
            <v>41075</v>
          </cell>
          <cell r="L27">
            <v>40908</v>
          </cell>
        </row>
        <row r="28">
          <cell r="B28" t="str">
            <v>ASH</v>
          </cell>
          <cell r="C28">
            <v>6.4783314132097169</v>
          </cell>
          <cell r="D28">
            <v>41089</v>
          </cell>
          <cell r="E28">
            <v>40816</v>
          </cell>
          <cell r="I28" t="str">
            <v>ASH</v>
          </cell>
          <cell r="J28">
            <v>11.010631749095486</v>
          </cell>
          <cell r="K28">
            <v>41089</v>
          </cell>
          <cell r="L28">
            <v>40816</v>
          </cell>
        </row>
        <row r="29">
          <cell r="B29" t="str">
            <v>OLN</v>
          </cell>
          <cell r="C29">
            <v>5.0151604674941064</v>
          </cell>
          <cell r="D29">
            <v>41075</v>
          </cell>
          <cell r="E29">
            <v>40908</v>
          </cell>
          <cell r="I29" t="str">
            <v>OLN</v>
          </cell>
          <cell r="J29">
            <v>10.261785458635853</v>
          </cell>
          <cell r="K29">
            <v>41075</v>
          </cell>
          <cell r="L29">
            <v>40908</v>
          </cell>
        </row>
        <row r="30">
          <cell r="B30" t="str">
            <v>HUN</v>
          </cell>
          <cell r="C30">
            <v>4.6648664424405881</v>
          </cell>
          <cell r="D30">
            <v>41096</v>
          </cell>
          <cell r="E30">
            <v>40908</v>
          </cell>
          <cell r="I30" t="str">
            <v>HUN</v>
          </cell>
          <cell r="J30">
            <v>6.1632633989065928</v>
          </cell>
          <cell r="K30">
            <v>41096</v>
          </cell>
          <cell r="L30">
            <v>40908</v>
          </cell>
        </row>
        <row r="32">
          <cell r="B32" t="str">
            <v>Factset</v>
          </cell>
          <cell r="C32" t="str">
            <v>Firm Value</v>
          </cell>
          <cell r="D32" t="str">
            <v>2012 EBITDA</v>
          </cell>
          <cell r="I32" t="str">
            <v>Factset</v>
          </cell>
          <cell r="J32" t="str">
            <v>Price</v>
          </cell>
          <cell r="K32" t="str">
            <v>2012 EPS</v>
          </cell>
        </row>
        <row r="33">
          <cell r="B33" t="str">
            <v>GLV.A-CA</v>
          </cell>
          <cell r="C33">
            <v>139.32380000000001</v>
          </cell>
          <cell r="D33">
            <v>24.089870000000001</v>
          </cell>
          <cell r="E33">
            <v>5.7835015298961761</v>
          </cell>
          <cell r="I33" t="str">
            <v>GLV.A-CA</v>
          </cell>
          <cell r="J33">
            <v>2.15</v>
          </cell>
          <cell r="K33">
            <v>5.7500000000000002E-2</v>
          </cell>
          <cell r="L33">
            <v>37.391304347826086</v>
          </cell>
        </row>
        <row r="34">
          <cell r="B34" t="str">
            <v>XYL</v>
          </cell>
          <cell r="C34">
            <v>5539.68</v>
          </cell>
          <cell r="D34">
            <v>651.80690000000004</v>
          </cell>
          <cell r="E34">
            <v>8.4989588174043575</v>
          </cell>
          <cell r="I34" t="str">
            <v>XYL</v>
          </cell>
          <cell r="J34">
            <v>25.2</v>
          </cell>
          <cell r="K34">
            <v>1.8608</v>
          </cell>
          <cell r="L34">
            <v>13.542562338779019</v>
          </cell>
        </row>
        <row r="35">
          <cell r="B35" t="str">
            <v>KRA1V-FI</v>
          </cell>
          <cell r="C35">
            <v>1786.863345</v>
          </cell>
          <cell r="D35">
            <v>258.26839999999999</v>
          </cell>
          <cell r="E35">
            <v>6.9186293987185428</v>
          </cell>
          <cell r="I35" t="str">
            <v>KRA1V-FI</v>
          </cell>
          <cell r="J35">
            <v>9.4550000000000001</v>
          </cell>
          <cell r="K35">
            <v>0.85440000000000005</v>
          </cell>
          <cell r="L35">
            <v>11.06624531835206</v>
          </cell>
        </row>
        <row r="36">
          <cell r="B36" t="str">
            <v>WDFC</v>
          </cell>
          <cell r="C36">
            <v>756.25139000000001</v>
          </cell>
          <cell r="D36">
            <v>61.488900000000001</v>
          </cell>
          <cell r="E36">
            <v>12.298990386882835</v>
          </cell>
          <cell r="I36" t="str">
            <v>WDFC</v>
          </cell>
          <cell r="J36">
            <v>51.31</v>
          </cell>
          <cell r="K36">
            <v>2.4125000000000001</v>
          </cell>
          <cell r="L36">
            <v>21.26839378238342</v>
          </cell>
        </row>
        <row r="37">
          <cell r="B37" t="str">
            <v>AZO</v>
          </cell>
          <cell r="C37">
            <v>17921.7048</v>
          </cell>
          <cell r="D37">
            <v>1888.5910000000001</v>
          </cell>
          <cell r="E37">
            <v>9.4894579080383199</v>
          </cell>
          <cell r="I37" t="str">
            <v>AZO</v>
          </cell>
          <cell r="J37">
            <v>364.52</v>
          </cell>
          <cell r="K37">
            <v>24.615570000000002</v>
          </cell>
          <cell r="L37">
            <v>14.808513473382902</v>
          </cell>
        </row>
        <row r="38">
          <cell r="B38" t="str">
            <v>GPC</v>
          </cell>
          <cell r="C38">
            <v>9654.2415300000011</v>
          </cell>
          <cell r="D38">
            <v>1173.771</v>
          </cell>
          <cell r="E38">
            <v>8.2249787479840624</v>
          </cell>
          <cell r="I38" t="str">
            <v>GPC</v>
          </cell>
          <cell r="J38">
            <v>60.97</v>
          </cell>
          <cell r="K38">
            <v>4.0864000000000003</v>
          </cell>
          <cell r="L38">
            <v>14.920223179326545</v>
          </cell>
        </row>
        <row r="39">
          <cell r="B39" t="str">
            <v>TEN</v>
          </cell>
          <cell r="C39">
            <v>2795.877508</v>
          </cell>
          <cell r="D39">
            <v>650.81320000000005</v>
          </cell>
          <cell r="E39">
            <v>4.295975416601876</v>
          </cell>
          <cell r="I39" t="str">
            <v>TEN</v>
          </cell>
          <cell r="J39">
            <v>27</v>
          </cell>
          <cell r="K39">
            <v>3.2736000000000001</v>
          </cell>
          <cell r="L39">
            <v>8.2478005865102642</v>
          </cell>
        </row>
        <row r="40">
          <cell r="B40" t="str">
            <v>FDML</v>
          </cell>
          <cell r="C40">
            <v>3095.3580000000002</v>
          </cell>
          <cell r="D40">
            <v>684.98530000000005</v>
          </cell>
          <cell r="E40">
            <v>4.5188677771625168</v>
          </cell>
          <cell r="I40" t="str">
            <v>FDML</v>
          </cell>
          <cell r="J40">
            <v>11.07</v>
          </cell>
          <cell r="K40">
            <v>1.6600000000000001</v>
          </cell>
          <cell r="L40">
            <v>6.6686746987951802</v>
          </cell>
        </row>
        <row r="41">
          <cell r="B41" t="str">
            <v>IOSP</v>
          </cell>
          <cell r="C41">
            <v>657.07512999999994</v>
          </cell>
          <cell r="D41">
            <v>120.30000000000001</v>
          </cell>
          <cell r="E41">
            <v>5.4619711554447203</v>
          </cell>
          <cell r="I41" t="str">
            <v>IOSP</v>
          </cell>
          <cell r="J41">
            <v>30.31</v>
          </cell>
          <cell r="K41">
            <v>3.5133000000000001</v>
          </cell>
          <cell r="L41">
            <v>8.6272165770073705</v>
          </cell>
        </row>
        <row r="42">
          <cell r="B42" t="str">
            <v>MWV</v>
          </cell>
          <cell r="C42">
            <v>6362.9660000000003</v>
          </cell>
          <cell r="D42">
            <v>923.43209999999999</v>
          </cell>
          <cell r="E42">
            <v>6.8905618507305526</v>
          </cell>
          <cell r="I42" t="str">
            <v>MWV</v>
          </cell>
          <cell r="J42">
            <v>28.22</v>
          </cell>
          <cell r="K42">
            <v>1.4854000000000001</v>
          </cell>
          <cell r="L42">
            <v>18.998249629729365</v>
          </cell>
        </row>
        <row r="43">
          <cell r="B43" t="str">
            <v>WY</v>
          </cell>
          <cell r="C43">
            <v>15619.537119999999</v>
          </cell>
          <cell r="D43">
            <v>996.97770000000003</v>
          </cell>
          <cell r="E43">
            <v>15.666887153042639</v>
          </cell>
          <cell r="I43" t="str">
            <v>WY</v>
          </cell>
          <cell r="J43">
            <v>22.29</v>
          </cell>
          <cell r="K43">
            <v>0.41440000000000005</v>
          </cell>
          <cell r="L43">
            <v>53.788610038610031</v>
          </cell>
        </row>
        <row r="44">
          <cell r="B44" t="str">
            <v>IP</v>
          </cell>
          <cell r="C44">
            <v>22799.101999999999</v>
          </cell>
          <cell r="D44">
            <v>3695.0140000000001</v>
          </cell>
          <cell r="E44">
            <v>6.1702342670420185</v>
          </cell>
          <cell r="I44" t="str">
            <v>IP</v>
          </cell>
          <cell r="J44">
            <v>29.07</v>
          </cell>
          <cell r="K44">
            <v>2.5918000000000001</v>
          </cell>
          <cell r="L44">
            <v>11.21614322092754</v>
          </cell>
        </row>
        <row r="45">
          <cell r="B45" t="str">
            <v>PBY</v>
          </cell>
          <cell r="C45">
            <v>727.88961000000006</v>
          </cell>
          <cell r="D45" t="e">
            <v>#N/A</v>
          </cell>
          <cell r="E45" t="e">
            <v>#N/A</v>
          </cell>
          <cell r="I45" t="str">
            <v>PBY</v>
          </cell>
          <cell r="J45">
            <v>9.89</v>
          </cell>
          <cell r="K45">
            <v>0.64750000000000008</v>
          </cell>
          <cell r="L45">
            <v>15.274131274131273</v>
          </cell>
        </row>
        <row r="46">
          <cell r="B46" t="str">
            <v>MNRO</v>
          </cell>
          <cell r="C46">
            <v>1143.69163</v>
          </cell>
          <cell r="D46">
            <v>118.03078000000001</v>
          </cell>
          <cell r="E46">
            <v>9.689774396136329</v>
          </cell>
          <cell r="I46" t="str">
            <v>MNRO</v>
          </cell>
          <cell r="J46">
            <v>33.99</v>
          </cell>
          <cell r="K46">
            <v>1.7365000000000002</v>
          </cell>
          <cell r="L46">
            <v>19.573855456377771</v>
          </cell>
        </row>
        <row r="47">
          <cell r="B47" t="str">
            <v>FDML</v>
          </cell>
          <cell r="C47">
            <v>3095.3580000000002</v>
          </cell>
          <cell r="D47">
            <v>684.98530000000005</v>
          </cell>
          <cell r="E47">
            <v>4.5188677771625168</v>
          </cell>
          <cell r="I47" t="str">
            <v>FDML</v>
          </cell>
          <cell r="J47">
            <v>11.07</v>
          </cell>
          <cell r="K47">
            <v>1.6600000000000001</v>
          </cell>
          <cell r="L47">
            <v>6.6686746987951802</v>
          </cell>
        </row>
        <row r="48">
          <cell r="B48" t="str">
            <v>SMP</v>
          </cell>
          <cell r="C48">
            <v>308.79208607999993</v>
          </cell>
          <cell r="D48">
            <v>81.350000000000009</v>
          </cell>
          <cell r="E48">
            <v>3.7958461718500294</v>
          </cell>
          <cell r="I48" t="str">
            <v>SMP</v>
          </cell>
          <cell r="J48">
            <v>13.76</v>
          </cell>
          <cell r="K48">
            <v>1.5649999999999999</v>
          </cell>
          <cell r="L48">
            <v>8.7923322683706076</v>
          </cell>
        </row>
        <row r="49">
          <cell r="B49" t="str">
            <v>CAS</v>
          </cell>
          <cell r="C49">
            <v>579.18975999999998</v>
          </cell>
          <cell r="D49">
            <v>110</v>
          </cell>
          <cell r="E49">
            <v>5.2653614545454541</v>
          </cell>
          <cell r="I49" t="str">
            <v>CAS</v>
          </cell>
          <cell r="J49">
            <v>11.08</v>
          </cell>
          <cell r="K49">
            <v>1.2925</v>
          </cell>
          <cell r="L49">
            <v>8.5725338491295933</v>
          </cell>
        </row>
        <row r="50">
          <cell r="B50" t="str">
            <v>GLT</v>
          </cell>
          <cell r="C50">
            <v>913.87182999999993</v>
          </cell>
          <cell r="D50">
            <v>166.79500000000002</v>
          </cell>
          <cell r="E50">
            <v>5.4790121406516974</v>
          </cell>
          <cell r="I50" t="str">
            <v>GLT</v>
          </cell>
          <cell r="J50">
            <v>16.489999999999998</v>
          </cell>
          <cell r="K50">
            <v>1.325</v>
          </cell>
          <cell r="L50">
            <v>12.445283018867924</v>
          </cell>
        </row>
        <row r="51">
          <cell r="B51" t="str">
            <v>NEU</v>
          </cell>
          <cell r="C51">
            <v>3134.5770499999999</v>
          </cell>
          <cell r="D51">
            <v>405.27500000000003</v>
          </cell>
          <cell r="E51">
            <v>7.7344446363580275</v>
          </cell>
          <cell r="I51" t="str">
            <v>NEU</v>
          </cell>
          <cell r="J51">
            <v>223.61</v>
          </cell>
          <cell r="K51">
            <v>17.75</v>
          </cell>
          <cell r="L51">
            <v>12.597746478873241</v>
          </cell>
        </row>
        <row r="53">
          <cell r="B53" t="str">
            <v>Specialty Ingredients</v>
          </cell>
        </row>
        <row r="54">
          <cell r="B54">
            <v>9.4196706640240944</v>
          </cell>
          <cell r="C54" t="str">
            <v>CRDA</v>
          </cell>
          <cell r="D54">
            <v>11.719374468013246</v>
          </cell>
        </row>
        <row r="55">
          <cell r="C55" t="str">
            <v>FMC</v>
          </cell>
          <cell r="D55">
            <v>9.4196706640240944</v>
          </cell>
        </row>
        <row r="56">
          <cell r="C56" t="str">
            <v>ALB</v>
          </cell>
          <cell r="D56">
            <v>7.7827136295139185</v>
          </cell>
        </row>
        <row r="57">
          <cell r="B57" t="str">
            <v>Water Technologies</v>
          </cell>
        </row>
        <row r="58">
          <cell r="B58">
            <v>8.4989588174043575</v>
          </cell>
          <cell r="C58" t="str">
            <v>ECL</v>
          </cell>
          <cell r="D58">
            <v>11.541602838505453</v>
          </cell>
        </row>
        <row r="59">
          <cell r="C59" t="str">
            <v>XYL</v>
          </cell>
          <cell r="D59">
            <v>8.4989588174043575</v>
          </cell>
        </row>
        <row r="60">
          <cell r="C60" t="str">
            <v>Kemira</v>
          </cell>
          <cell r="D60">
            <v>6.9186293987185428</v>
          </cell>
        </row>
        <row r="61">
          <cell r="B61" t="str">
            <v>Performance Materials</v>
          </cell>
        </row>
        <row r="62">
          <cell r="B62">
            <v>6.3415551052525512</v>
          </cell>
          <cell r="C62" t="str">
            <v>CYT</v>
          </cell>
          <cell r="D62">
            <v>7.1383174940064738</v>
          </cell>
        </row>
        <row r="63">
          <cell r="C63" t="str">
            <v>EMN</v>
          </cell>
          <cell r="D63">
            <v>6.8803614750501438</v>
          </cell>
        </row>
        <row r="64">
          <cell r="C64" t="str">
            <v>ROC</v>
          </cell>
          <cell r="D64">
            <v>5.8027487354549594</v>
          </cell>
        </row>
        <row r="65">
          <cell r="C65" t="str">
            <v>HUN</v>
          </cell>
          <cell r="D65">
            <v>4.6648664424405881</v>
          </cell>
        </row>
        <row r="66">
          <cell r="B66" t="str">
            <v>Consumer Markets</v>
          </cell>
        </row>
        <row r="67">
          <cell r="B67">
            <v>5.8174414826963652</v>
          </cell>
          <cell r="C67" t="str">
            <v>Genuine Parts Co.</v>
          </cell>
          <cell r="D67">
            <v>8.2249787479840624</v>
          </cell>
        </row>
        <row r="68">
          <cell r="C68" t="str">
            <v>NEU</v>
          </cell>
          <cell r="D68">
            <v>7.1160151882302136</v>
          </cell>
        </row>
        <row r="69">
          <cell r="C69" t="str">
            <v>Federal Mogul</v>
          </cell>
          <cell r="D69">
            <v>4.5188677771625168</v>
          </cell>
        </row>
        <row r="70">
          <cell r="C70" t="str">
            <v>Tenneco</v>
          </cell>
          <cell r="D70">
            <v>4.295975416601876</v>
          </cell>
        </row>
        <row r="73">
          <cell r="B73" t="str">
            <v>Entire Company for Comps</v>
          </cell>
        </row>
        <row r="74">
          <cell r="D74" t="str">
            <v>FV / EBITDA</v>
          </cell>
          <cell r="E74" t="str">
            <v>Median: 7.1x</v>
          </cell>
        </row>
        <row r="75">
          <cell r="C75" t="str">
            <v>ECL</v>
          </cell>
          <cell r="D75">
            <v>11.541602838505453</v>
          </cell>
          <cell r="E75">
            <v>7.1383174940064738</v>
          </cell>
        </row>
        <row r="76">
          <cell r="C76" t="str">
            <v>FMC</v>
          </cell>
          <cell r="D76">
            <v>9.4196706640240944</v>
          </cell>
          <cell r="E76">
            <v>7.1383174940064738</v>
          </cell>
        </row>
        <row r="77">
          <cell r="C77" t="str">
            <v>ALB</v>
          </cell>
          <cell r="D77">
            <v>7.7827136295139185</v>
          </cell>
          <cell r="E77">
            <v>7.1383174940064738</v>
          </cell>
        </row>
        <row r="78">
          <cell r="C78" t="str">
            <v>DOW</v>
          </cell>
          <cell r="D78">
            <v>7.2693888701744083</v>
          </cell>
          <cell r="E78">
            <v>7.1383174940064738</v>
          </cell>
        </row>
        <row r="79">
          <cell r="C79" t="str">
            <v>CYT</v>
          </cell>
          <cell r="D79">
            <v>7.1383174940064738</v>
          </cell>
          <cell r="E79">
            <v>7.1383174940064738</v>
          </cell>
        </row>
        <row r="80">
          <cell r="C80" t="str">
            <v>Kemira</v>
          </cell>
          <cell r="D80">
            <v>6.9186293987185428</v>
          </cell>
          <cell r="E80">
            <v>7.1383174940064738</v>
          </cell>
        </row>
        <row r="81">
          <cell r="C81" t="str">
            <v>EMN</v>
          </cell>
          <cell r="D81">
            <v>6.8803614750501438</v>
          </cell>
          <cell r="E81">
            <v>7.1383174940064738</v>
          </cell>
        </row>
        <row r="82">
          <cell r="C82" t="str">
            <v>ROC</v>
          </cell>
          <cell r="D82">
            <v>5.8027487354549594</v>
          </cell>
          <cell r="E82">
            <v>7.1383174940064738</v>
          </cell>
        </row>
        <row r="83">
          <cell r="C83" t="str">
            <v>CE</v>
          </cell>
          <cell r="D83">
            <v>5.7754826952043787</v>
          </cell>
          <cell r="E83">
            <v>7.1383174940064738</v>
          </cell>
        </row>
        <row r="85">
          <cell r="C85" t="str">
            <v>ASH</v>
          </cell>
          <cell r="D85">
            <v>6.4783314132097169</v>
          </cell>
        </row>
        <row r="92">
          <cell r="D92" t="str">
            <v>P / E</v>
          </cell>
          <cell r="E92" t="str">
            <v>Median: 12.3x</v>
          </cell>
        </row>
        <row r="93">
          <cell r="C93" t="str">
            <v>ECL</v>
          </cell>
          <cell r="D93">
            <v>22.505392400862785</v>
          </cell>
          <cell r="E93">
            <v>12.277434407105725</v>
          </cell>
        </row>
        <row r="94">
          <cell r="C94" t="str">
            <v>FMC</v>
          </cell>
          <cell r="D94">
            <v>15.064763869784501</v>
          </cell>
          <cell r="E94">
            <v>12.277434407105725</v>
          </cell>
        </row>
        <row r="95">
          <cell r="C95" t="str">
            <v>CYT</v>
          </cell>
          <cell r="D95">
            <v>13.929703588865493</v>
          </cell>
          <cell r="E95">
            <v>12.277434407105725</v>
          </cell>
        </row>
        <row r="96">
          <cell r="C96" t="str">
            <v>DOW</v>
          </cell>
          <cell r="D96">
            <v>12.736974008650311</v>
          </cell>
          <cell r="E96">
            <v>12.277434407105725</v>
          </cell>
        </row>
        <row r="97">
          <cell r="C97" t="str">
            <v>ALB</v>
          </cell>
          <cell r="D97">
            <v>12.277434407105725</v>
          </cell>
          <cell r="E97">
            <v>12.277434407105725</v>
          </cell>
        </row>
        <row r="98">
          <cell r="C98" t="str">
            <v>Kemira</v>
          </cell>
          <cell r="D98">
            <v>11.06624531835206</v>
          </cell>
          <cell r="E98">
            <v>12.277434407105725</v>
          </cell>
        </row>
        <row r="99">
          <cell r="C99" t="str">
            <v>EMN</v>
          </cell>
          <cell r="D99">
            <v>10.101315285918584</v>
          </cell>
          <cell r="E99">
            <v>12.277434407105725</v>
          </cell>
        </row>
        <row r="100">
          <cell r="C100" t="str">
            <v>ROC</v>
          </cell>
          <cell r="D100">
            <v>9.7296573875802999</v>
          </cell>
          <cell r="E100">
            <v>12.277434407105725</v>
          </cell>
        </row>
        <row r="101">
          <cell r="C101" t="str">
            <v>CE</v>
          </cell>
          <cell r="D101">
            <v>7.6113636363636363</v>
          </cell>
          <cell r="E101">
            <v>12.277434407105725</v>
          </cell>
        </row>
        <row r="103">
          <cell r="C103" t="str">
            <v>ASH</v>
          </cell>
          <cell r="D103">
            <v>11.010631749095486</v>
          </cell>
        </row>
      </sheetData>
      <sheetData sheetId="5" refreshError="1">
        <row r="1">
          <cell r="H1" t="str">
            <v>CIRC</v>
          </cell>
          <cell r="J1">
            <v>0</v>
          </cell>
        </row>
        <row r="4">
          <cell r="A4" t="str">
            <v>Public Market Comparables Valuation</v>
          </cell>
        </row>
        <row r="7">
          <cell r="F7" t="str">
            <v>Selected</v>
          </cell>
          <cell r="I7" t="str">
            <v xml:space="preserve">Implied </v>
          </cell>
        </row>
        <row r="8">
          <cell r="F8" t="str">
            <v>Multiple Range</v>
          </cell>
          <cell r="I8" t="str">
            <v>Firm Value</v>
          </cell>
        </row>
        <row r="9">
          <cell r="C9" t="str">
            <v>($ in millions, except share price)</v>
          </cell>
          <cell r="E9" t="str">
            <v>Statistic</v>
          </cell>
          <cell r="F9" t="str">
            <v>Low</v>
          </cell>
          <cell r="G9" t="str">
            <v>High</v>
          </cell>
          <cell r="I9" t="str">
            <v>Low</v>
          </cell>
          <cell r="J9" t="str">
            <v>High</v>
          </cell>
        </row>
        <row r="11">
          <cell r="C11" t="str">
            <v>Fully Allocated FY 2012E EBITDA</v>
          </cell>
          <cell r="E11">
            <v>147.75</v>
          </cell>
          <cell r="F11">
            <v>5</v>
          </cell>
          <cell r="G11">
            <v>6</v>
          </cell>
          <cell r="I11">
            <v>738.75</v>
          </cell>
          <cell r="J11">
            <v>886.5</v>
          </cell>
        </row>
        <row r="16">
          <cell r="E16" t="str">
            <v>Valuation Reference Range</v>
          </cell>
          <cell r="I16" t="e">
            <v>#NAME?</v>
          </cell>
          <cell r="J16" t="e">
            <v>#NAME?</v>
          </cell>
        </row>
        <row r="20">
          <cell r="A20" t="str">
            <v>Precedents Valuation</v>
          </cell>
        </row>
        <row r="23">
          <cell r="F23" t="str">
            <v>Selected</v>
          </cell>
          <cell r="I23" t="str">
            <v xml:space="preserve">Implied </v>
          </cell>
        </row>
        <row r="24">
          <cell r="F24" t="str">
            <v>Multiple Range</v>
          </cell>
          <cell r="I24" t="str">
            <v>Firm Value</v>
          </cell>
        </row>
        <row r="25">
          <cell r="C25" t="str">
            <v>($ in millions, except share price)</v>
          </cell>
          <cell r="E25" t="str">
            <v>Statistic</v>
          </cell>
          <cell r="F25" t="str">
            <v>Low</v>
          </cell>
          <cell r="G25" t="str">
            <v>High</v>
          </cell>
          <cell r="I25" t="str">
            <v>Low</v>
          </cell>
          <cell r="J25" t="str">
            <v>High</v>
          </cell>
        </row>
        <row r="27">
          <cell r="C27" t="str">
            <v>Contribution LTM 9/30/2012 EBITDA</v>
          </cell>
          <cell r="E27">
            <v>186.43763392491542</v>
          </cell>
          <cell r="F27">
            <v>7</v>
          </cell>
          <cell r="G27">
            <v>8</v>
          </cell>
          <cell r="I27">
            <v>1305.0634374744079</v>
          </cell>
          <cell r="J27">
            <v>1491.5010713993233</v>
          </cell>
        </row>
        <row r="32">
          <cell r="E32" t="str">
            <v>Valuation Reference Range</v>
          </cell>
          <cell r="I32" t="e">
            <v>#NAME?</v>
          </cell>
          <cell r="J32" t="e">
            <v>#NAME?</v>
          </cell>
        </row>
        <row r="36">
          <cell r="A36" t="str">
            <v>Public Comps</v>
          </cell>
        </row>
        <row r="38">
          <cell r="E38" t="str">
            <v>FV/2012E EBITDA</v>
          </cell>
          <cell r="F38" t="str">
            <v>Median; 5.8x</v>
          </cell>
        </row>
        <row r="39">
          <cell r="D39" t="str">
            <v>FUL</v>
          </cell>
          <cell r="E39">
            <v>7.45877294810367</v>
          </cell>
          <cell r="F39">
            <v>5.7891157153296691</v>
          </cell>
        </row>
        <row r="40">
          <cell r="D40" t="str">
            <v>CYT</v>
          </cell>
          <cell r="E40">
            <v>7.1383174940064738</v>
          </cell>
          <cell r="F40">
            <v>5.7891157153296691</v>
          </cell>
        </row>
        <row r="41">
          <cell r="D41" t="str">
            <v>EMN</v>
          </cell>
          <cell r="E41">
            <v>6.8803614750501438</v>
          </cell>
          <cell r="F41">
            <v>5.7891157153296691</v>
          </cell>
        </row>
        <row r="42">
          <cell r="D42" t="str">
            <v>CE</v>
          </cell>
          <cell r="E42">
            <v>5.7754826952043787</v>
          </cell>
          <cell r="F42">
            <v>5.7891157153296691</v>
          </cell>
        </row>
        <row r="43">
          <cell r="D43" t="str">
            <v>ROC</v>
          </cell>
          <cell r="E43">
            <v>5.8027487354549594</v>
          </cell>
          <cell r="F43">
            <v>5.7891157153296691</v>
          </cell>
        </row>
        <row r="44">
          <cell r="D44" t="str">
            <v>HUN</v>
          </cell>
          <cell r="E44">
            <v>4.6648664424405881</v>
          </cell>
          <cell r="F44">
            <v>5.7891157153296691</v>
          </cell>
        </row>
        <row r="45">
          <cell r="D45" t="str">
            <v>KRA</v>
          </cell>
          <cell r="E45">
            <v>4.4646281027279944</v>
          </cell>
          <cell r="F45">
            <v>5.7891157153296691</v>
          </cell>
        </row>
        <row r="46">
          <cell r="D46" t="str">
            <v>AKE</v>
          </cell>
          <cell r="E46">
            <v>4.3502491394236609</v>
          </cell>
          <cell r="F46">
            <v>5.7891157153296691</v>
          </cell>
        </row>
        <row r="68">
          <cell r="A68" t="str">
            <v>Precedent Transactions</v>
          </cell>
          <cell r="O68" t="str">
            <v>x</v>
          </cell>
          <cell r="Z68" t="str">
            <v>x</v>
          </cell>
        </row>
        <row r="71">
          <cell r="O71" t="str">
            <v>Date</v>
          </cell>
          <cell r="U71" t="str">
            <v>Transaction</v>
          </cell>
          <cell r="W71" t="str">
            <v>TV / LTM</v>
          </cell>
        </row>
        <row r="72">
          <cell r="O72" t="str">
            <v>Announced</v>
          </cell>
          <cell r="Q72" t="str">
            <v>Target</v>
          </cell>
          <cell r="S72" t="str">
            <v>Acquiror</v>
          </cell>
          <cell r="U72" t="str">
            <v>Value ($mm)</v>
          </cell>
          <cell r="W72" t="str">
            <v>Sales (x)</v>
          </cell>
          <cell r="Y72" t="str">
            <v>EBITDA (x)</v>
          </cell>
        </row>
        <row r="75">
          <cell r="O75">
            <v>40869</v>
          </cell>
          <cell r="Q75" t="str">
            <v>Forbo (Industrial Adhesives)</v>
          </cell>
          <cell r="S75" t="str">
            <v>H.B. Fuller</v>
          </cell>
          <cell r="U75">
            <v>393</v>
          </cell>
          <cell r="W75">
            <v>0.67758620689655169</v>
          </cell>
          <cell r="Y75">
            <v>11.228571428571428</v>
          </cell>
        </row>
        <row r="76">
          <cell r="O76">
            <v>40239</v>
          </cell>
          <cell r="Q76" t="str">
            <v>Dow Styron</v>
          </cell>
          <cell r="S76" t="str">
            <v>Bain Capital</v>
          </cell>
          <cell r="U76">
            <v>1630</v>
          </cell>
          <cell r="W76">
            <v>0.46571428571428569</v>
          </cell>
          <cell r="Y76">
            <v>6.2692307692307692</v>
          </cell>
        </row>
        <row r="77">
          <cell r="O77">
            <v>39204</v>
          </cell>
          <cell r="Q77" t="str">
            <v>Intertape Polymer</v>
          </cell>
          <cell r="S77" t="str">
            <v>Littlejohn</v>
          </cell>
          <cell r="U77">
            <v>500</v>
          </cell>
          <cell r="W77">
            <v>0.6155361319709467</v>
          </cell>
          <cell r="Y77">
            <v>8.3752093802345051</v>
          </cell>
        </row>
        <row r="78">
          <cell r="O78">
            <v>38974</v>
          </cell>
          <cell r="Q78" t="str">
            <v>GE Advanced Materials</v>
          </cell>
          <cell r="S78" t="str">
            <v>Apollo</v>
          </cell>
          <cell r="U78">
            <v>3780</v>
          </cell>
          <cell r="W78">
            <v>1.512</v>
          </cell>
          <cell r="Y78">
            <v>9.1</v>
          </cell>
        </row>
        <row r="79">
          <cell r="O79">
            <v>38747</v>
          </cell>
          <cell r="Q79" t="str">
            <v>Roanoke Companies Group</v>
          </cell>
          <cell r="S79" t="str">
            <v>H.B. Fuller</v>
          </cell>
          <cell r="U79">
            <v>275.279</v>
          </cell>
          <cell r="W79">
            <v>3.4409874999999999</v>
          </cell>
          <cell r="Y79">
            <v>9</v>
          </cell>
        </row>
        <row r="80">
          <cell r="O80">
            <v>38275</v>
          </cell>
          <cell r="Q80" t="str">
            <v>Akzo Nobel: Coatings Resins</v>
          </cell>
          <cell r="S80" t="str">
            <v>Nuplex Industries</v>
          </cell>
          <cell r="U80">
            <v>117</v>
          </cell>
          <cell r="W80">
            <v>0.45703125</v>
          </cell>
          <cell r="Y80">
            <v>6.5</v>
          </cell>
        </row>
        <row r="81">
          <cell r="O81">
            <v>38267</v>
          </cell>
          <cell r="Q81" t="str">
            <v>Hexion (Bakelite AG)</v>
          </cell>
          <cell r="S81" t="str">
            <v>Apollo</v>
          </cell>
          <cell r="U81">
            <v>307</v>
          </cell>
          <cell r="W81">
            <v>0.47707847707847706</v>
          </cell>
          <cell r="Y81">
            <v>7.223529411764706</v>
          </cell>
        </row>
        <row r="82">
          <cell r="O82">
            <v>38266</v>
          </cell>
          <cell r="Q82" t="str">
            <v>Sovereign Chemicals</v>
          </cell>
          <cell r="S82" t="str">
            <v>Henkel</v>
          </cell>
          <cell r="U82">
            <v>575</v>
          </cell>
          <cell r="W82">
            <v>1.4705882352941178</v>
          </cell>
          <cell r="Y82">
            <v>11.255089257751292</v>
          </cell>
        </row>
        <row r="83">
          <cell r="O83">
            <v>38174</v>
          </cell>
          <cell r="Q83" t="str">
            <v>Borden Chemical</v>
          </cell>
          <cell r="S83" t="str">
            <v>Apollo</v>
          </cell>
          <cell r="U83">
            <v>1200</v>
          </cell>
          <cell r="W83">
            <v>0.81579432193555357</v>
          </cell>
          <cell r="Y83">
            <v>8.4358523725834793</v>
          </cell>
        </row>
        <row r="84">
          <cell r="O84">
            <v>38050</v>
          </cell>
          <cell r="Q84" t="str">
            <v>Probos</v>
          </cell>
          <cell r="S84" t="str">
            <v>H.B. Fuller</v>
          </cell>
          <cell r="U84">
            <v>25</v>
          </cell>
          <cell r="Y84">
            <v>6.8</v>
          </cell>
        </row>
        <row r="85">
          <cell r="O85">
            <v>37936</v>
          </cell>
          <cell r="Q85" t="str">
            <v>Kraton Polymers</v>
          </cell>
          <cell r="S85" t="str">
            <v>TPG</v>
          </cell>
          <cell r="U85">
            <v>770</v>
          </cell>
          <cell r="W85">
            <v>1.127709431751611</v>
          </cell>
          <cell r="Y85">
            <v>7.3543457497612224</v>
          </cell>
        </row>
        <row r="86">
          <cell r="O86">
            <v>37593</v>
          </cell>
          <cell r="Q86" t="str">
            <v>UCB: Surface Specialties (ex. Films)</v>
          </cell>
          <cell r="S86" t="str">
            <v>Cytec</v>
          </cell>
          <cell r="U86">
            <v>1500</v>
          </cell>
          <cell r="W86">
            <v>1.3452914798206279</v>
          </cell>
          <cell r="Y86">
            <v>8.8757396449704142</v>
          </cell>
        </row>
        <row r="87">
          <cell r="O87">
            <v>37301</v>
          </cell>
          <cell r="Q87" t="str">
            <v>Reichold Swift Adhesives</v>
          </cell>
          <cell r="S87" t="str">
            <v>Forbo</v>
          </cell>
          <cell r="U87">
            <v>210</v>
          </cell>
          <cell r="W87">
            <v>0.83832335329341312</v>
          </cell>
          <cell r="Y87">
            <v>8.203125</v>
          </cell>
        </row>
        <row r="90">
          <cell r="Q90" t="str">
            <v>Mean</v>
          </cell>
          <cell r="W90">
            <v>1.1277561200420156</v>
          </cell>
          <cell r="Y90">
            <v>8.3681306679056515</v>
          </cell>
        </row>
        <row r="91">
          <cell r="Q91" t="str">
            <v>Median</v>
          </cell>
          <cell r="W91">
            <v>0.81579432193555357</v>
          </cell>
          <cell r="Y91">
            <v>8.4055308764089922</v>
          </cell>
        </row>
        <row r="97">
          <cell r="A97" t="str">
            <v>Divestiture Considerations</v>
          </cell>
          <cell r="O97" t="str">
            <v>x</v>
          </cell>
        </row>
      </sheetData>
      <sheetData sheetId="6" refreshError="1"/>
      <sheetData sheetId="7" refreshError="1">
        <row r="1">
          <cell r="H1" t="str">
            <v>CIRC</v>
          </cell>
          <cell r="J1">
            <v>0</v>
          </cell>
        </row>
        <row r="4">
          <cell r="A4" t="str">
            <v>Public Market Comparables Valuation</v>
          </cell>
        </row>
        <row r="7">
          <cell r="F7" t="str">
            <v>Selected</v>
          </cell>
          <cell r="I7" t="str">
            <v xml:space="preserve">Implied </v>
          </cell>
        </row>
        <row r="8">
          <cell r="F8" t="str">
            <v>Multiple Range</v>
          </cell>
          <cell r="I8" t="str">
            <v>Firm Value</v>
          </cell>
        </row>
        <row r="9">
          <cell r="C9" t="str">
            <v>($ in millions, except share price)</v>
          </cell>
          <cell r="E9" t="str">
            <v>Statistic</v>
          </cell>
          <cell r="F9" t="str">
            <v>Low</v>
          </cell>
          <cell r="G9" t="str">
            <v>High</v>
          </cell>
          <cell r="I9" t="str">
            <v>Low</v>
          </cell>
          <cell r="J9" t="str">
            <v>High</v>
          </cell>
        </row>
        <row r="11">
          <cell r="C11" t="str">
            <v>Fully Allocated FY 2012E EBITDA</v>
          </cell>
          <cell r="E11">
            <v>158.75</v>
          </cell>
          <cell r="F11">
            <v>6.5</v>
          </cell>
          <cell r="G11">
            <v>7.5</v>
          </cell>
          <cell r="I11">
            <v>1031.875</v>
          </cell>
          <cell r="J11">
            <v>1190.625</v>
          </cell>
        </row>
        <row r="16">
          <cell r="E16" t="str">
            <v>Valuation Reference Range</v>
          </cell>
          <cell r="I16" t="e">
            <v>#NAME?</v>
          </cell>
          <cell r="J16" t="e">
            <v>#NAME?</v>
          </cell>
        </row>
        <row r="20">
          <cell r="A20" t="str">
            <v>Precedents Valuation</v>
          </cell>
        </row>
        <row r="23">
          <cell r="F23" t="str">
            <v>Selected</v>
          </cell>
          <cell r="I23" t="str">
            <v xml:space="preserve">Implied </v>
          </cell>
        </row>
        <row r="24">
          <cell r="F24" t="str">
            <v>Multiple Range</v>
          </cell>
          <cell r="I24" t="str">
            <v>Firm Value</v>
          </cell>
        </row>
        <row r="25">
          <cell r="C25" t="str">
            <v>($ in millions, except share price)</v>
          </cell>
          <cell r="E25" t="str">
            <v>Statistic</v>
          </cell>
          <cell r="F25" t="str">
            <v>Low</v>
          </cell>
          <cell r="G25" t="str">
            <v>High</v>
          </cell>
          <cell r="I25" t="str">
            <v>Low</v>
          </cell>
          <cell r="J25" t="str">
            <v>High</v>
          </cell>
        </row>
        <row r="27">
          <cell r="C27" t="str">
            <v>Contribution LTM 9/30/2012 EBITDA</v>
          </cell>
          <cell r="E27">
            <v>243.82738610886412</v>
          </cell>
          <cell r="F27">
            <v>9</v>
          </cell>
          <cell r="G27">
            <v>10</v>
          </cell>
          <cell r="I27">
            <v>2194.4464749797771</v>
          </cell>
          <cell r="J27">
            <v>2438.2738610886413</v>
          </cell>
        </row>
        <row r="32">
          <cell r="E32" t="str">
            <v>Valuation Reference Range</v>
          </cell>
          <cell r="I32" t="e">
            <v>#NAME?</v>
          </cell>
          <cell r="J32" t="e">
            <v>#NAME?</v>
          </cell>
        </row>
        <row r="36">
          <cell r="A36" t="str">
            <v>Public Comps</v>
          </cell>
        </row>
        <row r="38">
          <cell r="E38" t="str">
            <v>FV/2012E EBITDA</v>
          </cell>
          <cell r="F38" t="str">
            <v>Median; 8.5x</v>
          </cell>
          <cell r="G38" t="str">
            <v>Median; 5.8x</v>
          </cell>
        </row>
        <row r="39">
          <cell r="D39" t="str">
            <v>ECL</v>
          </cell>
          <cell r="E39">
            <v>11.541602838505453</v>
          </cell>
          <cell r="F39">
            <v>8.4989588174043575</v>
          </cell>
        </row>
        <row r="40">
          <cell r="D40" t="str">
            <v>XYL</v>
          </cell>
          <cell r="E40">
            <v>8.4989588174043575</v>
          </cell>
          <cell r="F40">
            <v>8.4989588174043575</v>
          </cell>
        </row>
        <row r="41">
          <cell r="D41" t="str">
            <v>Kemira</v>
          </cell>
          <cell r="E41">
            <v>6.9186293987185428</v>
          </cell>
          <cell r="F41">
            <v>8.4989588174043575</v>
          </cell>
        </row>
        <row r="43">
          <cell r="D43" t="str">
            <v>MWV</v>
          </cell>
          <cell r="E43">
            <v>6.8905618507305526</v>
          </cell>
          <cell r="G43">
            <v>5.8246232038468584</v>
          </cell>
        </row>
        <row r="44">
          <cell r="D44" t="str">
            <v>IP</v>
          </cell>
          <cell r="E44">
            <v>6.1702342670420185</v>
          </cell>
          <cell r="G44">
            <v>5.8246232038468584</v>
          </cell>
        </row>
        <row r="45">
          <cell r="D45" t="str">
            <v>GLT</v>
          </cell>
          <cell r="E45">
            <v>5.4790121406516974</v>
          </cell>
          <cell r="G45">
            <v>5.8246232038468584</v>
          </cell>
        </row>
        <row r="46">
          <cell r="D46" t="str">
            <v>CAS</v>
          </cell>
          <cell r="E46">
            <v>5.2653614545454541</v>
          </cell>
          <cell r="G46">
            <v>5.8246232038468584</v>
          </cell>
        </row>
        <row r="68">
          <cell r="A68" t="str">
            <v>Precedent Transactions</v>
          </cell>
          <cell r="O68" t="str">
            <v>x</v>
          </cell>
          <cell r="Z68" t="str">
            <v>x</v>
          </cell>
        </row>
        <row r="71">
          <cell r="O71" t="str">
            <v>Date</v>
          </cell>
          <cell r="S71" t="str">
            <v>Transaction</v>
          </cell>
          <cell r="U71" t="str">
            <v>TV / LTM</v>
          </cell>
        </row>
        <row r="72">
          <cell r="O72" t="str">
            <v>Announced</v>
          </cell>
          <cell r="Q72" t="str">
            <v>Target</v>
          </cell>
          <cell r="R72" t="str">
            <v>Acquiror</v>
          </cell>
          <cell r="S72" t="str">
            <v>Value ($mm)</v>
          </cell>
          <cell r="U72" t="str">
            <v>Sales (x)</v>
          </cell>
          <cell r="W72" t="str">
            <v>EBITDA (x)</v>
          </cell>
        </row>
        <row r="74">
          <cell r="O74">
            <v>40797</v>
          </cell>
          <cell r="Q74" t="str">
            <v>Netafim</v>
          </cell>
          <cell r="R74" t="str">
            <v>Permira</v>
          </cell>
          <cell r="S74">
            <v>870</v>
          </cell>
          <cell r="U74" t="str">
            <v>NA</v>
          </cell>
          <cell r="W74">
            <v>8.5</v>
          </cell>
        </row>
        <row r="75">
          <cell r="O75">
            <v>40735</v>
          </cell>
          <cell r="Q75" t="str">
            <v>Arch Chemicals</v>
          </cell>
          <cell r="R75" t="str">
            <v>Lonza Group AG</v>
          </cell>
          <cell r="S75">
            <v>1400</v>
          </cell>
          <cell r="U75">
            <v>1.0167029774872911</v>
          </cell>
          <cell r="W75">
            <v>9.3959731543624159</v>
          </cell>
        </row>
        <row r="76">
          <cell r="O76">
            <v>40744</v>
          </cell>
          <cell r="Q76" t="str">
            <v>Nalco</v>
          </cell>
          <cell r="R76" t="str">
            <v>Ecolab</v>
          </cell>
          <cell r="S76">
            <v>8100</v>
          </cell>
          <cell r="U76">
            <v>1.8837209302325582</v>
          </cell>
          <cell r="W76">
            <v>10.843373493975903</v>
          </cell>
        </row>
        <row r="77">
          <cell r="O77">
            <v>40084</v>
          </cell>
          <cell r="Q77" t="str">
            <v>GenTek Inc.</v>
          </cell>
          <cell r="R77" t="str">
            <v>ASP GT Acquisition Corp</v>
          </cell>
          <cell r="S77">
            <v>673</v>
          </cell>
          <cell r="U77">
            <v>1.1879964695498677</v>
          </cell>
          <cell r="W77">
            <v>5.5209187858900739</v>
          </cell>
        </row>
        <row r="78">
          <cell r="O78">
            <v>39706</v>
          </cell>
          <cell r="Q78" t="str">
            <v>Ciba</v>
          </cell>
          <cell r="R78" t="str">
            <v>BASF AG</v>
          </cell>
          <cell r="S78">
            <v>5420.9360394999994</v>
          </cell>
          <cell r="U78">
            <v>0.96541329525622721</v>
          </cell>
          <cell r="W78">
            <v>7.7614795918367347</v>
          </cell>
        </row>
        <row r="79">
          <cell r="O79">
            <v>39699</v>
          </cell>
          <cell r="Q79" t="str">
            <v>Advantis Technologies (Division of Rockwood Holdings)</v>
          </cell>
          <cell r="R79" t="str">
            <v>Arch Chemicals</v>
          </cell>
          <cell r="S79">
            <v>130</v>
          </cell>
          <cell r="U79">
            <v>1.8309859154929577</v>
          </cell>
          <cell r="W79">
            <v>10.833333333333334</v>
          </cell>
        </row>
        <row r="80">
          <cell r="O80">
            <v>38806</v>
          </cell>
          <cell r="Q80" t="str">
            <v>Degussa's Water Chemicals business</v>
          </cell>
          <cell r="R80" t="str">
            <v>Ashland</v>
          </cell>
          <cell r="S80">
            <v>175.24800000000002</v>
          </cell>
          <cell r="U80">
            <v>0.57599999999999996</v>
          </cell>
          <cell r="W80" t="str">
            <v>NA</v>
          </cell>
        </row>
        <row r="81">
          <cell r="O81">
            <v>38390</v>
          </cell>
          <cell r="Q81" t="str">
            <v>Finnish Chemicals Oy</v>
          </cell>
          <cell r="R81" t="str">
            <v>Kemira Oy</v>
          </cell>
          <cell r="S81">
            <v>443.3</v>
          </cell>
          <cell r="U81">
            <v>1.9166666666666667</v>
          </cell>
          <cell r="W81">
            <v>9.5833333333333339</v>
          </cell>
        </row>
        <row r="82">
          <cell r="O82">
            <v>38064</v>
          </cell>
          <cell r="Q82" t="str">
            <v>Raisio Chemicals</v>
          </cell>
          <cell r="R82" t="str">
            <v>Ciba Specialty Chemicals</v>
          </cell>
          <cell r="S82">
            <v>585.48500000000001</v>
          </cell>
          <cell r="U82">
            <v>1.1255924170616114</v>
          </cell>
          <cell r="W82">
            <v>13.418079096045199</v>
          </cell>
        </row>
        <row r="83">
          <cell r="O83">
            <v>37868</v>
          </cell>
          <cell r="Q83" t="str">
            <v>ONDEO Nalco</v>
          </cell>
          <cell r="R83" t="str">
            <v>Blackstone, Apollo, and GS Capital Partners</v>
          </cell>
          <cell r="S83">
            <v>4200</v>
          </cell>
          <cell r="U83">
            <v>1.5426430617791818</v>
          </cell>
          <cell r="W83">
            <v>7.4074074074074074</v>
          </cell>
        </row>
        <row r="86">
          <cell r="Q86" t="str">
            <v>Mean</v>
          </cell>
          <cell r="U86">
            <v>1.3384135259473733</v>
          </cell>
          <cell r="W86">
            <v>9.2515442440204883</v>
          </cell>
        </row>
        <row r="87">
          <cell r="Q87" t="str">
            <v>Median</v>
          </cell>
          <cell r="U87">
            <v>1.1879964695498677</v>
          </cell>
          <cell r="W87">
            <v>9.3959731543624159</v>
          </cell>
        </row>
        <row r="91">
          <cell r="A91" t="str">
            <v>Divestiture Considerations</v>
          </cell>
          <cell r="O91" t="str">
            <v>x</v>
          </cell>
        </row>
      </sheetData>
      <sheetData sheetId="8" refreshError="1">
        <row r="1">
          <cell r="H1" t="str">
            <v>CIRC</v>
          </cell>
          <cell r="J1">
            <v>0</v>
          </cell>
        </row>
        <row r="4">
          <cell r="A4" t="str">
            <v>Public Market Comparables Valuation</v>
          </cell>
        </row>
        <row r="7">
          <cell r="F7" t="str">
            <v>Selected</v>
          </cell>
          <cell r="I7" t="str">
            <v xml:space="preserve">Implied </v>
          </cell>
        </row>
        <row r="8">
          <cell r="F8" t="str">
            <v>Multiple Range</v>
          </cell>
          <cell r="I8" t="str">
            <v>Firm Value</v>
          </cell>
        </row>
        <row r="9">
          <cell r="C9" t="str">
            <v>($ in millions, except share price)</v>
          </cell>
          <cell r="E9" t="str">
            <v>Statistic</v>
          </cell>
          <cell r="F9" t="str">
            <v>Low</v>
          </cell>
          <cell r="G9" t="str">
            <v>High</v>
          </cell>
          <cell r="I9" t="str">
            <v>Low</v>
          </cell>
          <cell r="J9" t="str">
            <v>High</v>
          </cell>
        </row>
        <row r="11">
          <cell r="C11" t="str">
            <v>Fully Allocated FY 2012E EBITDA</v>
          </cell>
          <cell r="E11">
            <v>281.75</v>
          </cell>
          <cell r="F11">
            <v>5</v>
          </cell>
          <cell r="G11">
            <v>6</v>
          </cell>
          <cell r="I11">
            <v>1408.75</v>
          </cell>
          <cell r="J11">
            <v>1690.5</v>
          </cell>
        </row>
        <row r="16">
          <cell r="E16" t="str">
            <v>Valuation Reference Range</v>
          </cell>
          <cell r="I16" t="e">
            <v>#NAME?</v>
          </cell>
          <cell r="J16" t="e">
            <v>#NAME?</v>
          </cell>
        </row>
        <row r="20">
          <cell r="A20" t="str">
            <v>Precedents Valuation</v>
          </cell>
        </row>
        <row r="23">
          <cell r="F23" t="str">
            <v>Selected</v>
          </cell>
          <cell r="I23" t="str">
            <v xml:space="preserve">Implied </v>
          </cell>
        </row>
        <row r="24">
          <cell r="F24" t="str">
            <v>Multiple Range</v>
          </cell>
          <cell r="I24" t="str">
            <v>Firm Value</v>
          </cell>
        </row>
        <row r="25">
          <cell r="C25" t="str">
            <v>($ in millions, except share price)</v>
          </cell>
          <cell r="E25" t="str">
            <v>Statistic</v>
          </cell>
          <cell r="F25" t="str">
            <v>Low</v>
          </cell>
          <cell r="G25" t="str">
            <v>High</v>
          </cell>
          <cell r="I25" t="str">
            <v>Low</v>
          </cell>
          <cell r="J25" t="str">
            <v>High</v>
          </cell>
        </row>
        <row r="27">
          <cell r="C27" t="str">
            <v>Contribution LTM 9/30/2012 EBITDA</v>
          </cell>
          <cell r="E27">
            <v>353.42403727730624</v>
          </cell>
          <cell r="F27">
            <v>9</v>
          </cell>
          <cell r="G27">
            <v>10</v>
          </cell>
          <cell r="I27">
            <v>3180.816335495756</v>
          </cell>
          <cell r="J27">
            <v>3534.2403727730625</v>
          </cell>
        </row>
        <row r="32">
          <cell r="E32" t="str">
            <v>Valuation Reference Range</v>
          </cell>
          <cell r="I32" t="e">
            <v>#NAME?</v>
          </cell>
          <cell r="J32" t="e">
            <v>#NAME?</v>
          </cell>
        </row>
        <row r="36">
          <cell r="A36" t="str">
            <v>Public Comps</v>
          </cell>
        </row>
        <row r="38">
          <cell r="E38" t="str">
            <v>FV/2012E EBITDA</v>
          </cell>
          <cell r="F38" t="str">
            <v>Median; 8.0x</v>
          </cell>
        </row>
        <row r="39">
          <cell r="D39" t="str">
            <v>WDFC</v>
          </cell>
          <cell r="E39">
            <v>12.298990386882835</v>
          </cell>
          <cell r="F39">
            <v>7.9797116921710449</v>
          </cell>
        </row>
        <row r="40">
          <cell r="D40" t="str">
            <v>AZO</v>
          </cell>
          <cell r="E40">
            <v>9.4894579080383199</v>
          </cell>
          <cell r="F40">
            <v>7.9797116921710449</v>
          </cell>
        </row>
        <row r="41">
          <cell r="D41" t="str">
            <v>MNRO</v>
          </cell>
          <cell r="E41">
            <v>9.689774396136329</v>
          </cell>
          <cell r="F41">
            <v>7.9797116921710449</v>
          </cell>
        </row>
        <row r="42">
          <cell r="D42" t="str">
            <v>GPC</v>
          </cell>
          <cell r="E42">
            <v>8.2249787479840624</v>
          </cell>
          <cell r="F42">
            <v>7.9797116921710449</v>
          </cell>
        </row>
        <row r="43">
          <cell r="D43" t="str">
            <v>NEU</v>
          </cell>
          <cell r="E43">
            <v>7.7344446363580275</v>
          </cell>
          <cell r="F43">
            <v>7.9797116921710449</v>
          </cell>
        </row>
        <row r="44">
          <cell r="D44" t="str">
            <v>FDML</v>
          </cell>
          <cell r="E44">
            <v>4.5188677771625168</v>
          </cell>
          <cell r="F44">
            <v>7.9797116921710449</v>
          </cell>
        </row>
        <row r="45">
          <cell r="D45" t="str">
            <v>TEN</v>
          </cell>
          <cell r="E45">
            <v>4.295975416601876</v>
          </cell>
          <cell r="F45">
            <v>7.9797116921710449</v>
          </cell>
        </row>
        <row r="46">
          <cell r="D46" t="str">
            <v>SMP</v>
          </cell>
          <cell r="E46">
            <v>3.7958461718500294</v>
          </cell>
          <cell r="F46">
            <v>7.9797116921710449</v>
          </cell>
        </row>
        <row r="66">
          <cell r="A66" t="str">
            <v>Precedent Transactions</v>
          </cell>
          <cell r="O66" t="str">
            <v>x</v>
          </cell>
          <cell r="Z66" t="str">
            <v>x</v>
          </cell>
        </row>
        <row r="69">
          <cell r="O69" t="str">
            <v>Date</v>
          </cell>
          <cell r="S69" t="str">
            <v>Transaction</v>
          </cell>
          <cell r="U69" t="str">
            <v>TV / LTM</v>
          </cell>
        </row>
        <row r="70">
          <cell r="O70" t="str">
            <v>Announced</v>
          </cell>
          <cell r="Q70" t="str">
            <v>Target</v>
          </cell>
          <cell r="R70" t="str">
            <v>Acquiror</v>
          </cell>
          <cell r="S70" t="str">
            <v>Value ($mm)</v>
          </cell>
          <cell r="U70" t="str">
            <v>Sales (x)</v>
          </cell>
          <cell r="W70" t="str">
            <v>EBITDA (x)</v>
          </cell>
        </row>
        <row r="72">
          <cell r="O72">
            <v>40616</v>
          </cell>
          <cell r="Q72" t="str">
            <v>Lubrizol</v>
          </cell>
          <cell r="R72" t="str">
            <v>Berkshire Hathaway</v>
          </cell>
          <cell r="S72">
            <v>9700</v>
          </cell>
          <cell r="U72">
            <v>1.8</v>
          </cell>
          <cell r="W72">
            <v>7.7</v>
          </cell>
        </row>
        <row r="73">
          <cell r="O73">
            <v>39328</v>
          </cell>
          <cell r="Q73" t="str">
            <v>Croda's Lubricant Business</v>
          </cell>
          <cell r="R73" t="str">
            <v>Lubrizol</v>
          </cell>
          <cell r="S73">
            <v>62</v>
          </cell>
          <cell r="U73">
            <v>1.6</v>
          </cell>
          <cell r="W73">
            <v>15.5</v>
          </cell>
        </row>
        <row r="74">
          <cell r="O74">
            <v>38670</v>
          </cell>
          <cell r="Q74" t="str">
            <v>Selenia</v>
          </cell>
          <cell r="R74" t="str">
            <v>KKR</v>
          </cell>
          <cell r="S74">
            <v>1010</v>
          </cell>
          <cell r="U74">
            <v>1.6</v>
          </cell>
          <cell r="W74">
            <v>8.9</v>
          </cell>
        </row>
        <row r="75">
          <cell r="O75">
            <v>37868</v>
          </cell>
          <cell r="Q75" t="str">
            <v>Selenia</v>
          </cell>
          <cell r="R75" t="str">
            <v>Vestar</v>
          </cell>
          <cell r="S75">
            <v>1001</v>
          </cell>
          <cell r="U75">
            <v>1.9</v>
          </cell>
          <cell r="W75">
            <v>7.6</v>
          </cell>
        </row>
        <row r="76">
          <cell r="O76">
            <v>37341</v>
          </cell>
          <cell r="Q76" t="str">
            <v>Pennzoil-Quaker</v>
          </cell>
          <cell r="R76" t="str">
            <v>Shell</v>
          </cell>
          <cell r="S76">
            <v>2854</v>
          </cell>
          <cell r="U76">
            <v>1.2</v>
          </cell>
          <cell r="W76">
            <v>11.4</v>
          </cell>
        </row>
        <row r="77">
          <cell r="O77">
            <v>36599</v>
          </cell>
          <cell r="Q77" t="str">
            <v>Castrol</v>
          </cell>
          <cell r="R77" t="str">
            <v>BP</v>
          </cell>
          <cell r="S77">
            <v>4343</v>
          </cell>
          <cell r="U77">
            <v>1</v>
          </cell>
          <cell r="W77">
            <v>9.4</v>
          </cell>
        </row>
        <row r="78">
          <cell r="O78">
            <v>36516</v>
          </cell>
          <cell r="Q78" t="str">
            <v>Selenia</v>
          </cell>
          <cell r="R78" t="str">
            <v>Doughty Hanson</v>
          </cell>
          <cell r="S78">
            <v>431</v>
          </cell>
          <cell r="U78" t="str">
            <v>NA</v>
          </cell>
          <cell r="W78">
            <v>7.8</v>
          </cell>
        </row>
        <row r="79">
          <cell r="O79">
            <v>35900</v>
          </cell>
          <cell r="Q79" t="str">
            <v>Quaker State</v>
          </cell>
          <cell r="R79" t="str">
            <v>Pennzoil</v>
          </cell>
          <cell r="S79">
            <v>1118</v>
          </cell>
          <cell r="U79" t="str">
            <v>NA</v>
          </cell>
          <cell r="W79">
            <v>10.8</v>
          </cell>
        </row>
        <row r="82">
          <cell r="Q82" t="str">
            <v>Mean</v>
          </cell>
          <cell r="U82">
            <v>1.5166666666666666</v>
          </cell>
          <cell r="W82">
            <v>9.8874999999999993</v>
          </cell>
        </row>
        <row r="83">
          <cell r="Q83" t="str">
            <v>Median</v>
          </cell>
          <cell r="U83">
            <v>1.6</v>
          </cell>
          <cell r="W83">
            <v>9.15</v>
          </cell>
        </row>
        <row r="87">
          <cell r="A87" t="str">
            <v>Divestiture Considerations</v>
          </cell>
          <cell r="O87" t="str">
            <v>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_FDSCACHE__"/>
      <sheetName val="Control"/>
      <sheetName val="Cases"/>
      <sheetName val="SYK"/>
      <sheetName val="Build --&gt;"/>
      <sheetName val="Transaction"/>
      <sheetName val="Gap_Market"/>
      <sheetName val="Revenue_Drivers"/>
      <sheetName val="COGS_Drivers"/>
      <sheetName val="OpEx_Drivers"/>
      <sheetName val="Headcount"/>
      <sheetName val="BS_Drivers"/>
      <sheetName val="Segment"/>
      <sheetName val="Consolidated"/>
      <sheetName val="Tax"/>
      <sheetName val="Outputs --&gt;"/>
      <sheetName val="Valuation"/>
      <sheetName val="AccDil"/>
      <sheetName val="FF"/>
      <sheetName val="FF (2)"/>
      <sheetName val="FF (3)"/>
      <sheetName val="Case_Comparison"/>
      <sheetName val="Structure_Comparison"/>
      <sheetName val="Summary"/>
      <sheetName val="Graphs"/>
      <sheetName val="Waterfall"/>
      <sheetName val="CER_Sales_Table"/>
      <sheetName val="CER_Case_Comparison"/>
      <sheetName val="CER_Case_Comparison_NO_FENIX"/>
      <sheetName val="CER_FF"/>
      <sheetName val="BoD_FF"/>
      <sheetName val="CER_Structure_Comparison"/>
      <sheetName val="CER_Structure_Comparison2"/>
      <sheetName val="CER_Tables"/>
      <sheetName val="CER_Headcount"/>
      <sheetName val="CER_Business_Case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H2" t="str">
            <v>Running Operating Case: Stryker Base Case</v>
          </cell>
        </row>
        <row r="3">
          <cell r="B3" t="str">
            <v>Market Sizing</v>
          </cell>
          <cell r="H3" t="str">
            <v>Confidential</v>
          </cell>
        </row>
        <row r="5">
          <cell r="B5" t="str">
            <v>Gap Market Sizing Analysis</v>
          </cell>
        </row>
        <row r="7">
          <cell r="B7" t="str">
            <v>x</v>
          </cell>
          <cell r="C7" t="str">
            <v>LINX (PPI Unsatisfied)</v>
          </cell>
          <cell r="D7" t="str">
            <v>Launch Date</v>
          </cell>
          <cell r="E7" t="str">
            <v>GERD Sufferers</v>
          </cell>
          <cell r="F7" t="str">
            <v>% Clinically Treated</v>
          </cell>
          <cell r="G7" t="str">
            <v>% Unsatisfied</v>
          </cell>
          <cell r="H7" t="str">
            <v>Gap Market</v>
          </cell>
        </row>
        <row r="9">
          <cell r="C9" t="str">
            <v>U.S.</v>
          </cell>
        </row>
        <row r="10">
          <cell r="C10" t="str">
            <v>Stryker Worst Case</v>
          </cell>
          <cell r="D10">
            <v>2012</v>
          </cell>
          <cell r="E10">
            <v>26200000</v>
          </cell>
          <cell r="F10">
            <v>60</v>
          </cell>
          <cell r="G10">
            <v>15.5</v>
          </cell>
          <cell r="H10">
            <v>2436600</v>
          </cell>
        </row>
        <row r="11">
          <cell r="C11" t="str">
            <v>McKinsey Base Case</v>
          </cell>
          <cell r="D11">
            <v>2012</v>
          </cell>
          <cell r="E11">
            <v>26200000</v>
          </cell>
          <cell r="F11">
            <v>60</v>
          </cell>
          <cell r="G11">
            <v>15.5</v>
          </cell>
          <cell r="H11">
            <v>2436600</v>
          </cell>
        </row>
        <row r="12">
          <cell r="C12" t="str">
            <v>Stryker Base Case</v>
          </cell>
          <cell r="D12">
            <v>2012</v>
          </cell>
          <cell r="E12">
            <v>26200000</v>
          </cell>
          <cell r="F12">
            <v>60</v>
          </cell>
          <cell r="G12">
            <v>15.5</v>
          </cell>
          <cell r="H12">
            <v>2436600</v>
          </cell>
        </row>
        <row r="13">
          <cell r="C13" t="str">
            <v>Stryker Best Case</v>
          </cell>
          <cell r="D13">
            <v>2012</v>
          </cell>
          <cell r="E13">
            <v>26200000</v>
          </cell>
          <cell r="F13">
            <v>60</v>
          </cell>
          <cell r="G13">
            <v>15.5</v>
          </cell>
          <cell r="H13">
            <v>2436600</v>
          </cell>
        </row>
        <row r="16">
          <cell r="C16" t="str">
            <v>EU5</v>
          </cell>
        </row>
        <row r="17">
          <cell r="C17" t="str">
            <v>Stryker Worst Case</v>
          </cell>
          <cell r="D17">
            <v>2012</v>
          </cell>
          <cell r="E17">
            <v>17500000</v>
          </cell>
          <cell r="F17">
            <v>60</v>
          </cell>
          <cell r="G17">
            <v>15.41</v>
          </cell>
          <cell r="H17">
            <v>1618050</v>
          </cell>
        </row>
        <row r="18">
          <cell r="C18" t="str">
            <v>McKinsey Base Case</v>
          </cell>
          <cell r="D18">
            <v>2012</v>
          </cell>
          <cell r="E18">
            <v>17500000</v>
          </cell>
          <cell r="F18">
            <v>60</v>
          </cell>
          <cell r="G18">
            <v>15.41</v>
          </cell>
          <cell r="H18">
            <v>1618050</v>
          </cell>
        </row>
        <row r="19">
          <cell r="C19" t="str">
            <v>Stryker Base Case</v>
          </cell>
          <cell r="D19">
            <v>2012</v>
          </cell>
          <cell r="E19">
            <v>17500000</v>
          </cell>
          <cell r="F19">
            <v>60</v>
          </cell>
          <cell r="G19">
            <v>15.41</v>
          </cell>
          <cell r="H19">
            <v>1618050</v>
          </cell>
        </row>
        <row r="20">
          <cell r="C20" t="str">
            <v>Stryker Best Case</v>
          </cell>
          <cell r="D20">
            <v>2012</v>
          </cell>
          <cell r="E20">
            <v>17500000</v>
          </cell>
          <cell r="F20">
            <v>60</v>
          </cell>
          <cell r="G20">
            <v>15.41</v>
          </cell>
          <cell r="H20">
            <v>1618050</v>
          </cell>
        </row>
        <row r="23">
          <cell r="C23" t="str">
            <v>RoW</v>
          </cell>
        </row>
        <row r="24">
          <cell r="C24" t="str">
            <v>Stryker Worst Case</v>
          </cell>
          <cell r="D24">
            <v>2013</v>
          </cell>
          <cell r="E24">
            <v>3000000</v>
          </cell>
          <cell r="F24">
            <v>60</v>
          </cell>
          <cell r="G24">
            <v>15</v>
          </cell>
          <cell r="H24">
            <v>270000</v>
          </cell>
        </row>
        <row r="25">
          <cell r="C25" t="str">
            <v>McKinsey Base Case</v>
          </cell>
          <cell r="D25">
            <v>2013</v>
          </cell>
          <cell r="E25">
            <v>3000000</v>
          </cell>
          <cell r="F25">
            <v>60</v>
          </cell>
          <cell r="G25">
            <v>15</v>
          </cell>
          <cell r="H25">
            <v>270000</v>
          </cell>
        </row>
        <row r="26">
          <cell r="C26" t="str">
            <v>Stryker Base Case</v>
          </cell>
          <cell r="D26">
            <v>2013</v>
          </cell>
          <cell r="E26">
            <v>3000000</v>
          </cell>
          <cell r="F26">
            <v>60</v>
          </cell>
          <cell r="G26">
            <v>15</v>
          </cell>
          <cell r="H26">
            <v>270000</v>
          </cell>
        </row>
        <row r="27">
          <cell r="C27" t="str">
            <v>Stryker Best Case</v>
          </cell>
          <cell r="D27">
            <v>2013</v>
          </cell>
          <cell r="E27">
            <v>3000000</v>
          </cell>
          <cell r="F27">
            <v>60</v>
          </cell>
          <cell r="G27">
            <v>15</v>
          </cell>
          <cell r="H27">
            <v>270000</v>
          </cell>
        </row>
        <row r="30">
          <cell r="B30" t="str">
            <v>x</v>
          </cell>
          <cell r="C30" t="str">
            <v>LINX (PPI Satisfied)</v>
          </cell>
          <cell r="D30" t="str">
            <v>Launch Date</v>
          </cell>
          <cell r="E30" t="str">
            <v>GERD Sufferers</v>
          </cell>
          <cell r="F30" t="str">
            <v>% Clinically Treated</v>
          </cell>
          <cell r="G30" t="str">
            <v>% Satisfied</v>
          </cell>
          <cell r="H30" t="str">
            <v>Satisfied Market</v>
          </cell>
        </row>
        <row r="32">
          <cell r="C32" t="str">
            <v>U.S.</v>
          </cell>
        </row>
        <row r="33">
          <cell r="C33" t="str">
            <v>Stryker Worst Case</v>
          </cell>
          <cell r="D33">
            <v>2012</v>
          </cell>
          <cell r="E33">
            <v>26200000</v>
          </cell>
          <cell r="F33">
            <v>60</v>
          </cell>
          <cell r="G33">
            <v>84.5</v>
          </cell>
          <cell r="H33">
            <v>13283400</v>
          </cell>
        </row>
        <row r="34">
          <cell r="C34" t="str">
            <v>McKinsey Base Case</v>
          </cell>
          <cell r="D34">
            <v>2012</v>
          </cell>
          <cell r="E34">
            <v>26200000</v>
          </cell>
          <cell r="F34">
            <v>60</v>
          </cell>
          <cell r="G34">
            <v>84.5</v>
          </cell>
          <cell r="H34">
            <v>13283400</v>
          </cell>
        </row>
        <row r="35">
          <cell r="C35" t="str">
            <v>Stryker Base Case</v>
          </cell>
          <cell r="D35">
            <v>2012</v>
          </cell>
          <cell r="E35">
            <v>26200000</v>
          </cell>
          <cell r="F35">
            <v>60</v>
          </cell>
          <cell r="G35">
            <v>84.5</v>
          </cell>
          <cell r="H35">
            <v>13283400</v>
          </cell>
        </row>
        <row r="36">
          <cell r="C36" t="str">
            <v>Stryker Best Case</v>
          </cell>
          <cell r="D36">
            <v>2012</v>
          </cell>
          <cell r="E36">
            <v>26200000</v>
          </cell>
          <cell r="F36">
            <v>60</v>
          </cell>
          <cell r="G36">
            <v>84.5</v>
          </cell>
          <cell r="H36">
            <v>13283400</v>
          </cell>
        </row>
        <row r="39">
          <cell r="C39" t="str">
            <v>EU5</v>
          </cell>
        </row>
        <row r="40">
          <cell r="C40" t="str">
            <v>Stryker Worst Case</v>
          </cell>
          <cell r="D40">
            <v>2012</v>
          </cell>
          <cell r="E40">
            <v>17500000</v>
          </cell>
          <cell r="F40">
            <v>60</v>
          </cell>
          <cell r="G40">
            <v>84.59</v>
          </cell>
          <cell r="H40">
            <v>8881950</v>
          </cell>
        </row>
        <row r="41">
          <cell r="C41" t="str">
            <v>McKinsey Base Case</v>
          </cell>
          <cell r="D41">
            <v>2012</v>
          </cell>
          <cell r="E41">
            <v>17500000</v>
          </cell>
          <cell r="F41">
            <v>60</v>
          </cell>
          <cell r="G41">
            <v>84.59</v>
          </cell>
          <cell r="H41">
            <v>8881950</v>
          </cell>
        </row>
        <row r="42">
          <cell r="C42" t="str">
            <v>Stryker Base Case</v>
          </cell>
          <cell r="D42">
            <v>2012</v>
          </cell>
          <cell r="E42">
            <v>17500000</v>
          </cell>
          <cell r="F42">
            <v>60</v>
          </cell>
          <cell r="G42">
            <v>84.59</v>
          </cell>
          <cell r="H42">
            <v>8881950</v>
          </cell>
        </row>
        <row r="43">
          <cell r="C43" t="str">
            <v>Stryker Best Case</v>
          </cell>
          <cell r="D43">
            <v>2012</v>
          </cell>
          <cell r="E43">
            <v>17500000</v>
          </cell>
          <cell r="F43">
            <v>60</v>
          </cell>
          <cell r="G43">
            <v>84.59</v>
          </cell>
          <cell r="H43">
            <v>8881950</v>
          </cell>
        </row>
        <row r="46">
          <cell r="C46" t="str">
            <v>RoW</v>
          </cell>
        </row>
        <row r="47">
          <cell r="C47" t="str">
            <v>Stryker Worst Case</v>
          </cell>
          <cell r="D47">
            <v>2013</v>
          </cell>
          <cell r="E47">
            <v>3000000</v>
          </cell>
          <cell r="F47">
            <v>60</v>
          </cell>
          <cell r="G47">
            <v>85</v>
          </cell>
          <cell r="H47">
            <v>1530000</v>
          </cell>
        </row>
        <row r="48">
          <cell r="C48" t="str">
            <v>McKinsey Base Case</v>
          </cell>
          <cell r="D48">
            <v>2013</v>
          </cell>
          <cell r="E48">
            <v>3000000</v>
          </cell>
          <cell r="F48">
            <v>60</v>
          </cell>
          <cell r="G48">
            <v>85</v>
          </cell>
          <cell r="H48">
            <v>1530000</v>
          </cell>
        </row>
        <row r="49">
          <cell r="C49" t="str">
            <v>Stryker Base Case</v>
          </cell>
          <cell r="D49">
            <v>2013</v>
          </cell>
          <cell r="E49">
            <v>3000000</v>
          </cell>
          <cell r="F49">
            <v>60</v>
          </cell>
          <cell r="G49">
            <v>85</v>
          </cell>
          <cell r="H49">
            <v>1530000</v>
          </cell>
        </row>
        <row r="50">
          <cell r="C50" t="str">
            <v>Stryker Best Case</v>
          </cell>
          <cell r="D50">
            <v>2013</v>
          </cell>
          <cell r="E50">
            <v>3000000</v>
          </cell>
          <cell r="F50">
            <v>60</v>
          </cell>
          <cell r="G50">
            <v>85</v>
          </cell>
          <cell r="H50">
            <v>1530000</v>
          </cell>
        </row>
      </sheetData>
      <sheetData sheetId="8" refreshError="1"/>
      <sheetData sheetId="9" refreshError="1"/>
      <sheetData sheetId="10" refreshError="1"/>
      <sheetData sheetId="11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Headcount</v>
          </cell>
          <cell r="O3" t="str">
            <v>Confidential</v>
          </cell>
        </row>
        <row r="5">
          <cell r="B5" t="str">
            <v>Fringe Benefits Rate</v>
          </cell>
          <cell r="D5">
            <v>25</v>
          </cell>
          <cell r="F5" t="str">
            <v>Normal Stub</v>
          </cell>
        </row>
        <row r="6">
          <cell r="B6" t="str">
            <v>Annual Inflation Adjustment</v>
          </cell>
          <cell r="D6">
            <v>3</v>
          </cell>
          <cell r="F6" t="str">
            <v>End of Q3 Stub</v>
          </cell>
        </row>
        <row r="8">
          <cell r="B8" t="str">
            <v>Variable Manufacturing (Endoscopy Division)</v>
          </cell>
        </row>
        <row r="10">
          <cell r="F10" t="str">
            <v>Projected FYE December 31,</v>
          </cell>
        </row>
        <row r="11">
          <cell r="B11" t="str">
            <v>x</v>
          </cell>
          <cell r="C11" t="str">
            <v>$ in millions</v>
          </cell>
          <cell r="E11" t="str">
            <v>Salary</v>
          </cell>
          <cell r="F11">
            <v>41274</v>
          </cell>
          <cell r="G11">
            <v>41639</v>
          </cell>
          <cell r="H11">
            <v>42004</v>
          </cell>
          <cell r="I11">
            <v>42369</v>
          </cell>
          <cell r="J11">
            <v>42735</v>
          </cell>
          <cell r="K11">
            <v>43100</v>
          </cell>
          <cell r="L11">
            <v>43465</v>
          </cell>
          <cell r="M11">
            <v>43830</v>
          </cell>
          <cell r="N11">
            <v>44196</v>
          </cell>
          <cell r="O11">
            <v>44561</v>
          </cell>
        </row>
        <row r="13">
          <cell r="C13" t="str">
            <v>Headcount:</v>
          </cell>
        </row>
        <row r="14">
          <cell r="C14" t="str">
            <v>Manufacturing - Titan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</row>
        <row r="17">
          <cell r="C17" t="str">
            <v>Salary:</v>
          </cell>
        </row>
        <row r="18">
          <cell r="C18" t="str">
            <v>Manufacturing - Titan</v>
          </cell>
          <cell r="E18">
            <v>0.04</v>
          </cell>
          <cell r="F18">
            <v>1.6767123287671236E-2</v>
          </cell>
          <cell r="G18">
            <v>4.1200000000000001E-2</v>
          </cell>
          <cell r="H18">
            <v>4.2436000000000001E-2</v>
          </cell>
          <cell r="I18">
            <v>4.3709080000000004E-2</v>
          </cell>
          <cell r="J18">
            <v>4.5020352400000005E-2</v>
          </cell>
          <cell r="K18">
            <v>4.6370962972000003E-2</v>
          </cell>
          <cell r="L18">
            <v>4.7762091861160004E-2</v>
          </cell>
          <cell r="M18">
            <v>4.9194954616994808E-2</v>
          </cell>
          <cell r="N18">
            <v>5.0670803255504653E-2</v>
          </cell>
          <cell r="O18">
            <v>5.219092735316979E-2</v>
          </cell>
        </row>
        <row r="21">
          <cell r="C21" t="str">
            <v>Compensation</v>
          </cell>
          <cell r="F21">
            <v>4.1917808219178093E-2</v>
          </cell>
          <cell r="G21">
            <v>0.10300000000000001</v>
          </cell>
          <cell r="H21">
            <v>0.10609</v>
          </cell>
          <cell r="I21">
            <v>0.10927270000000001</v>
          </cell>
          <cell r="J21">
            <v>0.11255088100000002</v>
          </cell>
          <cell r="K21">
            <v>0.11592740743</v>
          </cell>
          <cell r="L21">
            <v>0.11940522965290001</v>
          </cell>
          <cell r="M21">
            <v>0.12298738654248702</v>
          </cell>
          <cell r="N21">
            <v>0.12667700813876162</v>
          </cell>
          <cell r="O21">
            <v>0.13047731838292448</v>
          </cell>
        </row>
        <row r="23">
          <cell r="B23" t="str">
            <v>Variable Manufacturing (GQO)</v>
          </cell>
        </row>
        <row r="25">
          <cell r="F25" t="str">
            <v>Projected FYE December 31,</v>
          </cell>
        </row>
        <row r="26">
          <cell r="B26" t="str">
            <v>x</v>
          </cell>
          <cell r="C26" t="str">
            <v>$ in millions</v>
          </cell>
          <cell r="E26" t="str">
            <v>Salary</v>
          </cell>
          <cell r="F26">
            <v>41274</v>
          </cell>
          <cell r="G26">
            <v>41639</v>
          </cell>
          <cell r="H26">
            <v>42004</v>
          </cell>
          <cell r="I26">
            <v>42369</v>
          </cell>
          <cell r="J26">
            <v>42735</v>
          </cell>
          <cell r="K26">
            <v>43100</v>
          </cell>
          <cell r="L26">
            <v>43465</v>
          </cell>
          <cell r="M26">
            <v>43830</v>
          </cell>
          <cell r="N26">
            <v>44196</v>
          </cell>
          <cell r="O26">
            <v>44561</v>
          </cell>
        </row>
        <row r="28">
          <cell r="C28" t="str">
            <v>Headcount:</v>
          </cell>
        </row>
        <row r="29">
          <cell r="C29" t="str">
            <v>Manufacturing</v>
          </cell>
          <cell r="F29">
            <v>2</v>
          </cell>
          <cell r="G29">
            <v>4</v>
          </cell>
          <cell r="H29">
            <v>5</v>
          </cell>
          <cell r="I29">
            <v>11</v>
          </cell>
          <cell r="J29">
            <v>17</v>
          </cell>
          <cell r="K29">
            <v>22</v>
          </cell>
          <cell r="L29">
            <v>29</v>
          </cell>
          <cell r="M29">
            <v>33</v>
          </cell>
          <cell r="N29">
            <v>37</v>
          </cell>
          <cell r="O29">
            <v>42</v>
          </cell>
        </row>
        <row r="32">
          <cell r="C32" t="str">
            <v>Salary:</v>
          </cell>
        </row>
        <row r="33">
          <cell r="C33" t="str">
            <v>Manufacturing</v>
          </cell>
          <cell r="E33">
            <v>0.04</v>
          </cell>
          <cell r="F33">
            <v>1.6767123287671236E-2</v>
          </cell>
          <cell r="G33">
            <v>4.1200000000000001E-2</v>
          </cell>
          <cell r="H33">
            <v>4.2436000000000001E-2</v>
          </cell>
          <cell r="I33">
            <v>4.3709080000000004E-2</v>
          </cell>
          <cell r="J33">
            <v>4.5020352400000005E-2</v>
          </cell>
          <cell r="K33">
            <v>4.6370962972000003E-2</v>
          </cell>
          <cell r="L33">
            <v>4.7762091861160004E-2</v>
          </cell>
          <cell r="M33">
            <v>4.9194954616994808E-2</v>
          </cell>
          <cell r="N33">
            <v>5.0670803255504653E-2</v>
          </cell>
          <cell r="O33">
            <v>5.219092735316979E-2</v>
          </cell>
        </row>
        <row r="36">
          <cell r="C36" t="str">
            <v>Compensation</v>
          </cell>
          <cell r="F36">
            <v>4.1917808219178093E-2</v>
          </cell>
          <cell r="G36">
            <v>0.20600000000000002</v>
          </cell>
          <cell r="H36">
            <v>0.26522499999999999</v>
          </cell>
          <cell r="I36">
            <v>0.60099985000000011</v>
          </cell>
          <cell r="J36">
            <v>0.95668248850000015</v>
          </cell>
          <cell r="K36">
            <v>1.2752014817299999</v>
          </cell>
          <cell r="L36">
            <v>1.7313758299670501</v>
          </cell>
          <cell r="M36">
            <v>2.0292918779510356</v>
          </cell>
          <cell r="N36">
            <v>2.3435246505670899</v>
          </cell>
          <cell r="O36">
            <v>2.7400236860414138</v>
          </cell>
        </row>
        <row r="38">
          <cell r="B38" t="str">
            <v>Fixed Manufacturing (Endoscopy Division)</v>
          </cell>
        </row>
        <row r="40">
          <cell r="F40" t="str">
            <v>Projected FYE December 31,</v>
          </cell>
        </row>
        <row r="41">
          <cell r="B41" t="str">
            <v>x</v>
          </cell>
          <cell r="C41" t="str">
            <v>$ in millions</v>
          </cell>
          <cell r="E41" t="str">
            <v>Salary</v>
          </cell>
          <cell r="F41">
            <v>41274</v>
          </cell>
          <cell r="G41">
            <v>41639</v>
          </cell>
          <cell r="H41">
            <v>42004</v>
          </cell>
          <cell r="I41">
            <v>42369</v>
          </cell>
          <cell r="J41">
            <v>42735</v>
          </cell>
          <cell r="K41">
            <v>43100</v>
          </cell>
          <cell r="L41">
            <v>43465</v>
          </cell>
          <cell r="M41">
            <v>43830</v>
          </cell>
          <cell r="N41">
            <v>44196</v>
          </cell>
          <cell r="O41">
            <v>44561</v>
          </cell>
        </row>
        <row r="43">
          <cell r="C43" t="str">
            <v>Headcount:</v>
          </cell>
        </row>
        <row r="44">
          <cell r="C44" t="str">
            <v>RAQA &amp; Post Market Surveilance</v>
          </cell>
          <cell r="F44">
            <v>4</v>
          </cell>
          <cell r="G44">
            <v>4</v>
          </cell>
          <cell r="H44">
            <v>2</v>
          </cell>
          <cell r="I44">
            <v>2</v>
          </cell>
          <cell r="J44">
            <v>2</v>
          </cell>
          <cell r="K44">
            <v>2</v>
          </cell>
          <cell r="L44">
            <v>2</v>
          </cell>
          <cell r="M44">
            <v>2</v>
          </cell>
          <cell r="N44">
            <v>2</v>
          </cell>
          <cell r="O44">
            <v>2</v>
          </cell>
        </row>
        <row r="47">
          <cell r="C47" t="str">
            <v>Salary:</v>
          </cell>
        </row>
        <row r="48">
          <cell r="C48" t="str">
            <v>RAQA &amp; Post Market Surveilance</v>
          </cell>
          <cell r="E48">
            <v>0.08</v>
          </cell>
          <cell r="F48">
            <v>0.02</v>
          </cell>
          <cell r="G48">
            <v>8.2400000000000001E-2</v>
          </cell>
          <cell r="H48">
            <v>8.4872000000000003E-2</v>
          </cell>
          <cell r="I48">
            <v>8.7418160000000009E-2</v>
          </cell>
          <cell r="J48">
            <v>9.004070480000001E-2</v>
          </cell>
          <cell r="K48">
            <v>9.2741925944000006E-2</v>
          </cell>
          <cell r="L48">
            <v>9.5524183722320008E-2</v>
          </cell>
          <cell r="M48">
            <v>9.8389909233989617E-2</v>
          </cell>
          <cell r="N48">
            <v>0.10134160651100931</v>
          </cell>
          <cell r="O48">
            <v>0.10438185470633958</v>
          </cell>
        </row>
        <row r="51">
          <cell r="C51" t="str">
            <v>Compensation</v>
          </cell>
          <cell r="F51">
            <v>0.1</v>
          </cell>
          <cell r="G51">
            <v>0.41200000000000003</v>
          </cell>
          <cell r="H51">
            <v>0.21218000000000001</v>
          </cell>
          <cell r="I51">
            <v>0.21854540000000003</v>
          </cell>
          <cell r="J51">
            <v>0.22510176200000004</v>
          </cell>
          <cell r="K51">
            <v>0.23185481486000001</v>
          </cell>
          <cell r="L51">
            <v>0.23881045930580003</v>
          </cell>
          <cell r="M51">
            <v>0.24597477308497404</v>
          </cell>
          <cell r="N51">
            <v>0.25335401627752324</v>
          </cell>
          <cell r="O51">
            <v>0.26095463676584896</v>
          </cell>
        </row>
        <row r="53">
          <cell r="B53" t="str">
            <v>Fixed Manufacturing (GQO)</v>
          </cell>
        </row>
        <row r="55">
          <cell r="F55" t="str">
            <v>Projected FYE December 31,</v>
          </cell>
        </row>
        <row r="56">
          <cell r="B56" t="str">
            <v>x</v>
          </cell>
          <cell r="C56" t="str">
            <v>$ in millions</v>
          </cell>
          <cell r="E56" t="str">
            <v>Salary</v>
          </cell>
          <cell r="F56">
            <v>41274</v>
          </cell>
          <cell r="G56">
            <v>41639</v>
          </cell>
          <cell r="H56">
            <v>42004</v>
          </cell>
          <cell r="I56">
            <v>42369</v>
          </cell>
          <cell r="J56">
            <v>42735</v>
          </cell>
          <cell r="K56">
            <v>43100</v>
          </cell>
          <cell r="L56">
            <v>43465</v>
          </cell>
          <cell r="M56">
            <v>43830</v>
          </cell>
          <cell r="N56">
            <v>44196</v>
          </cell>
          <cell r="O56">
            <v>44561</v>
          </cell>
        </row>
        <row r="58">
          <cell r="C58" t="str">
            <v>Headcount:</v>
          </cell>
        </row>
        <row r="59">
          <cell r="C59" t="str">
            <v>Distribution</v>
          </cell>
          <cell r="F59">
            <v>1</v>
          </cell>
          <cell r="G59">
            <v>2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</row>
        <row r="60">
          <cell r="C60" t="str">
            <v>RA - Pre Market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</row>
        <row r="61">
          <cell r="C61" t="str">
            <v>Quality Engineer - Titan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2</v>
          </cell>
          <cell r="L61">
            <v>2</v>
          </cell>
          <cell r="M61">
            <v>2</v>
          </cell>
          <cell r="N61">
            <v>2</v>
          </cell>
          <cell r="O61">
            <v>2</v>
          </cell>
        </row>
        <row r="62">
          <cell r="C62" t="str">
            <v>Supply Chain / AME</v>
          </cell>
          <cell r="F62">
            <v>1</v>
          </cell>
          <cell r="G62">
            <v>2</v>
          </cell>
          <cell r="H62">
            <v>2</v>
          </cell>
          <cell r="I62">
            <v>2</v>
          </cell>
          <cell r="J62">
            <v>2</v>
          </cell>
          <cell r="K62">
            <v>2</v>
          </cell>
          <cell r="L62">
            <v>2</v>
          </cell>
          <cell r="M62">
            <v>2</v>
          </cell>
          <cell r="N62">
            <v>2</v>
          </cell>
          <cell r="O62">
            <v>2</v>
          </cell>
        </row>
        <row r="63">
          <cell r="C63" t="str">
            <v>Sustaining Engineering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Production Management</v>
          </cell>
          <cell r="F64">
            <v>2</v>
          </cell>
          <cell r="G64">
            <v>3</v>
          </cell>
          <cell r="H64">
            <v>3</v>
          </cell>
          <cell r="I64">
            <v>4</v>
          </cell>
          <cell r="J64">
            <v>4</v>
          </cell>
          <cell r="K64">
            <v>4</v>
          </cell>
          <cell r="L64">
            <v>4</v>
          </cell>
          <cell r="M64">
            <v>4</v>
          </cell>
          <cell r="N64">
            <v>4</v>
          </cell>
          <cell r="O64">
            <v>4</v>
          </cell>
        </row>
        <row r="65">
          <cell r="C65" t="str">
            <v>Production Management - Titan</v>
          </cell>
          <cell r="F65">
            <v>2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8">
          <cell r="C68" t="str">
            <v>Salary:</v>
          </cell>
        </row>
        <row r="69">
          <cell r="C69" t="str">
            <v>Distribution</v>
          </cell>
          <cell r="E69">
            <v>0.05</v>
          </cell>
          <cell r="F69">
            <v>1.2500000000000001E-2</v>
          </cell>
          <cell r="G69">
            <v>5.1500000000000004E-2</v>
          </cell>
          <cell r="H69">
            <v>5.3045000000000009E-2</v>
          </cell>
          <cell r="I69">
            <v>5.4636350000000007E-2</v>
          </cell>
          <cell r="J69">
            <v>5.627544050000001E-2</v>
          </cell>
          <cell r="K69">
            <v>5.7963703715000009E-2</v>
          </cell>
          <cell r="L69">
            <v>5.9702614826450014E-2</v>
          </cell>
          <cell r="M69">
            <v>6.1493693271243516E-2</v>
          </cell>
          <cell r="N69">
            <v>6.3338504069380824E-2</v>
          </cell>
          <cell r="O69">
            <v>6.5238659191462253E-2</v>
          </cell>
        </row>
        <row r="70">
          <cell r="C70" t="str">
            <v>RA - Pre Market</v>
          </cell>
          <cell r="E70">
            <v>7.0000000000000007E-2</v>
          </cell>
          <cell r="F70">
            <v>2.9342465753424661E-2</v>
          </cell>
          <cell r="G70">
            <v>7.2100000000000011E-2</v>
          </cell>
          <cell r="H70">
            <v>7.426300000000001E-2</v>
          </cell>
          <cell r="I70">
            <v>7.6490890000000006E-2</v>
          </cell>
          <cell r="J70">
            <v>7.8785616700000005E-2</v>
          </cell>
          <cell r="K70">
            <v>8.1149185201000007E-2</v>
          </cell>
          <cell r="L70">
            <v>8.3583660757030012E-2</v>
          </cell>
          <cell r="M70">
            <v>8.6091170579740917E-2</v>
          </cell>
          <cell r="N70">
            <v>8.867390569713314E-2</v>
          </cell>
          <cell r="O70">
            <v>9.1334122868047138E-2</v>
          </cell>
        </row>
        <row r="71">
          <cell r="C71" t="str">
            <v>Quality Engineer - Titan</v>
          </cell>
          <cell r="E71">
            <v>0.12</v>
          </cell>
          <cell r="F71">
            <v>0.03</v>
          </cell>
          <cell r="G71">
            <v>0.1236</v>
          </cell>
          <cell r="H71">
            <v>0.127308</v>
          </cell>
          <cell r="I71">
            <v>0.13112724000000001</v>
          </cell>
          <cell r="J71">
            <v>0.1350610572</v>
          </cell>
          <cell r="K71">
            <v>0.13911288891600002</v>
          </cell>
          <cell r="L71">
            <v>0.14328627558348003</v>
          </cell>
          <cell r="M71">
            <v>0.14758486385098443</v>
          </cell>
          <cell r="N71">
            <v>0.15201240976651398</v>
          </cell>
          <cell r="O71">
            <v>0.15657278205950939</v>
          </cell>
        </row>
        <row r="72">
          <cell r="C72" t="str">
            <v>Supply Chain / AME</v>
          </cell>
          <cell r="E72">
            <v>0.08</v>
          </cell>
          <cell r="F72">
            <v>0.02</v>
          </cell>
          <cell r="G72">
            <v>8.2400000000000001E-2</v>
          </cell>
          <cell r="H72">
            <v>8.4872000000000003E-2</v>
          </cell>
          <cell r="I72">
            <v>8.7418160000000009E-2</v>
          </cell>
          <cell r="J72">
            <v>9.004070480000001E-2</v>
          </cell>
          <cell r="K72">
            <v>9.2741925944000006E-2</v>
          </cell>
          <cell r="L72">
            <v>9.5524183722320008E-2</v>
          </cell>
          <cell r="M72">
            <v>9.8389909233989617E-2</v>
          </cell>
          <cell r="N72">
            <v>0.10134160651100931</v>
          </cell>
          <cell r="O72">
            <v>0.10438185470633958</v>
          </cell>
        </row>
        <row r="73">
          <cell r="C73" t="str">
            <v>Sustaining Engineering</v>
          </cell>
          <cell r="E73">
            <v>0.08</v>
          </cell>
          <cell r="F73">
            <v>0.02</v>
          </cell>
          <cell r="G73">
            <v>8.2400000000000001E-2</v>
          </cell>
          <cell r="H73">
            <v>8.4872000000000003E-2</v>
          </cell>
          <cell r="I73">
            <v>8.7418160000000009E-2</v>
          </cell>
          <cell r="J73">
            <v>9.004070480000001E-2</v>
          </cell>
          <cell r="K73">
            <v>9.2741925944000006E-2</v>
          </cell>
          <cell r="L73">
            <v>9.5524183722320008E-2</v>
          </cell>
          <cell r="M73">
            <v>9.8389909233989617E-2</v>
          </cell>
          <cell r="N73">
            <v>0.10134160651100931</v>
          </cell>
          <cell r="O73">
            <v>0.10438185470633958</v>
          </cell>
        </row>
        <row r="74">
          <cell r="C74" t="str">
            <v>Production Management</v>
          </cell>
          <cell r="E74">
            <v>7.0000000000000007E-2</v>
          </cell>
          <cell r="F74">
            <v>1.7500000000000002E-2</v>
          </cell>
          <cell r="G74">
            <v>7.2100000000000011E-2</v>
          </cell>
          <cell r="H74">
            <v>7.426300000000001E-2</v>
          </cell>
          <cell r="I74">
            <v>7.6490890000000006E-2</v>
          </cell>
          <cell r="J74">
            <v>7.8785616700000005E-2</v>
          </cell>
          <cell r="K74">
            <v>8.1149185201000007E-2</v>
          </cell>
          <cell r="L74">
            <v>8.3583660757030012E-2</v>
          </cell>
          <cell r="M74">
            <v>8.6091170579740917E-2</v>
          </cell>
          <cell r="N74">
            <v>8.867390569713314E-2</v>
          </cell>
          <cell r="O74">
            <v>9.1334122868047138E-2</v>
          </cell>
        </row>
        <row r="75">
          <cell r="C75" t="str">
            <v>Production Management - Titan</v>
          </cell>
          <cell r="E75">
            <v>0.12</v>
          </cell>
          <cell r="F75">
            <v>0.03</v>
          </cell>
          <cell r="G75">
            <v>0.1236</v>
          </cell>
          <cell r="H75">
            <v>0.127308</v>
          </cell>
          <cell r="I75">
            <v>0.13112724000000001</v>
          </cell>
          <cell r="J75">
            <v>0.1350610572</v>
          </cell>
          <cell r="K75">
            <v>0.13911288891600002</v>
          </cell>
          <cell r="L75">
            <v>0.14328627558348003</v>
          </cell>
          <cell r="M75">
            <v>0.14758486385098443</v>
          </cell>
          <cell r="N75">
            <v>0.15201240976651398</v>
          </cell>
          <cell r="O75">
            <v>0.15657278205950939</v>
          </cell>
        </row>
        <row r="78">
          <cell r="C78" t="str">
            <v>Compensation</v>
          </cell>
          <cell r="F78">
            <v>0.27105308219178081</v>
          </cell>
          <cell r="G78">
            <v>1.31325</v>
          </cell>
          <cell r="H78">
            <v>1.0343775000000002</v>
          </cell>
          <cell r="I78">
            <v>1.1610224375000002</v>
          </cell>
          <cell r="J78">
            <v>1.1958531106250001</v>
          </cell>
          <cell r="K78">
            <v>1.2317287039437501</v>
          </cell>
          <cell r="L78">
            <v>1.2686805650620627</v>
          </cell>
          <cell r="M78">
            <v>1.3067409820139249</v>
          </cell>
          <cell r="N78">
            <v>1.3459432114743426</v>
          </cell>
          <cell r="O78">
            <v>1.3863215078185727</v>
          </cell>
        </row>
        <row r="80">
          <cell r="B80" t="str">
            <v>R&amp;D (Endoscopy Division)</v>
          </cell>
        </row>
        <row r="82">
          <cell r="F82" t="str">
            <v>Projected FYE December 31,</v>
          </cell>
        </row>
        <row r="83">
          <cell r="B83" t="str">
            <v>x</v>
          </cell>
          <cell r="C83" t="str">
            <v>$ in millions</v>
          </cell>
          <cell r="E83" t="str">
            <v>Salary</v>
          </cell>
          <cell r="F83">
            <v>41274</v>
          </cell>
          <cell r="G83">
            <v>41639</v>
          </cell>
          <cell r="H83">
            <v>42004</v>
          </cell>
          <cell r="I83">
            <v>42369</v>
          </cell>
          <cell r="J83">
            <v>42735</v>
          </cell>
          <cell r="K83">
            <v>43100</v>
          </cell>
          <cell r="L83">
            <v>43465</v>
          </cell>
          <cell r="M83">
            <v>43830</v>
          </cell>
          <cell r="N83">
            <v>44196</v>
          </cell>
          <cell r="O83">
            <v>44561</v>
          </cell>
        </row>
        <row r="85">
          <cell r="C85" t="str">
            <v>Headcount:</v>
          </cell>
        </row>
        <row r="86">
          <cell r="C86" t="str">
            <v>Titan Existing Engineers</v>
          </cell>
          <cell r="F86">
            <v>3</v>
          </cell>
          <cell r="G86">
            <v>3</v>
          </cell>
          <cell r="H86">
            <v>3</v>
          </cell>
          <cell r="I86">
            <v>3</v>
          </cell>
          <cell r="J86">
            <v>3</v>
          </cell>
          <cell r="K86">
            <v>3</v>
          </cell>
          <cell r="L86">
            <v>3</v>
          </cell>
          <cell r="M86">
            <v>3</v>
          </cell>
          <cell r="N86">
            <v>3</v>
          </cell>
          <cell r="O86">
            <v>3</v>
          </cell>
        </row>
        <row r="87">
          <cell r="C87" t="str">
            <v>Titan New Hire Engineers</v>
          </cell>
          <cell r="F87">
            <v>0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</row>
        <row r="88">
          <cell r="C88" t="str">
            <v>Titan Clinical LINX</v>
          </cell>
          <cell r="F88">
            <v>4</v>
          </cell>
          <cell r="G88">
            <v>3</v>
          </cell>
          <cell r="H88">
            <v>3</v>
          </cell>
          <cell r="I88">
            <v>3</v>
          </cell>
          <cell r="J88">
            <v>3</v>
          </cell>
          <cell r="K88">
            <v>3</v>
          </cell>
          <cell r="L88">
            <v>3</v>
          </cell>
          <cell r="M88">
            <v>3</v>
          </cell>
          <cell r="N88">
            <v>3</v>
          </cell>
          <cell r="O88">
            <v>3</v>
          </cell>
        </row>
        <row r="89">
          <cell r="C89" t="str">
            <v>Titan Clinical New Hires LINX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 t="str">
            <v>Titan Clinical FENIX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 t="str">
            <v>Sustaining Engineering</v>
          </cell>
          <cell r="F91">
            <v>1</v>
          </cell>
          <cell r="G91">
            <v>2</v>
          </cell>
          <cell r="H91">
            <v>2</v>
          </cell>
          <cell r="I91">
            <v>2</v>
          </cell>
          <cell r="J91">
            <v>2</v>
          </cell>
          <cell r="K91">
            <v>2</v>
          </cell>
          <cell r="L91">
            <v>2</v>
          </cell>
          <cell r="M91">
            <v>2</v>
          </cell>
          <cell r="N91">
            <v>2</v>
          </cell>
          <cell r="O91">
            <v>2</v>
          </cell>
        </row>
        <row r="92">
          <cell r="C92" t="str">
            <v>Study Manager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</row>
        <row r="93">
          <cell r="C93" t="str">
            <v>Data Manager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</row>
        <row r="94">
          <cell r="C94" t="str">
            <v>Clinical Director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</row>
        <row r="97">
          <cell r="C97" t="str">
            <v>Salary:</v>
          </cell>
        </row>
        <row r="98">
          <cell r="C98" t="str">
            <v>Titan Existing Engineers</v>
          </cell>
          <cell r="E98">
            <v>0.12</v>
          </cell>
          <cell r="F98">
            <v>5.0301369863013701E-2</v>
          </cell>
          <cell r="G98">
            <v>0.1236</v>
          </cell>
          <cell r="H98">
            <v>0.127308</v>
          </cell>
          <cell r="I98">
            <v>0.13112724000000001</v>
          </cell>
          <cell r="J98">
            <v>0.1350610572</v>
          </cell>
          <cell r="K98">
            <v>0.13911288891600002</v>
          </cell>
          <cell r="L98">
            <v>0.14328627558348003</v>
          </cell>
          <cell r="M98">
            <v>0.14758486385098443</v>
          </cell>
          <cell r="N98">
            <v>0.15201240976651398</v>
          </cell>
          <cell r="O98">
            <v>0.15657278205950939</v>
          </cell>
        </row>
        <row r="99">
          <cell r="C99" t="str">
            <v>Titan New Hire Engineers</v>
          </cell>
          <cell r="E99">
            <v>0.1</v>
          </cell>
          <cell r="F99">
            <v>2.5000000000000001E-2</v>
          </cell>
          <cell r="G99">
            <v>0.10300000000000001</v>
          </cell>
          <cell r="H99">
            <v>0.10609000000000002</v>
          </cell>
          <cell r="I99">
            <v>0.10927270000000001</v>
          </cell>
          <cell r="J99">
            <v>0.11255088100000002</v>
          </cell>
          <cell r="K99">
            <v>0.11592740743000002</v>
          </cell>
          <cell r="L99">
            <v>0.11940522965290003</v>
          </cell>
          <cell r="M99">
            <v>0.12298738654248703</v>
          </cell>
          <cell r="N99">
            <v>0.12667700813876165</v>
          </cell>
          <cell r="O99">
            <v>0.13047731838292451</v>
          </cell>
        </row>
        <row r="100">
          <cell r="C100" t="str">
            <v>Titan Clinical LINX</v>
          </cell>
          <cell r="E100">
            <v>0.1</v>
          </cell>
          <cell r="F100">
            <v>4.1917808219178093E-2</v>
          </cell>
          <cell r="G100">
            <v>0.10300000000000001</v>
          </cell>
          <cell r="H100">
            <v>0.10609000000000002</v>
          </cell>
          <cell r="I100">
            <v>0.10927270000000001</v>
          </cell>
          <cell r="J100">
            <v>0.11255088100000002</v>
          </cell>
          <cell r="K100">
            <v>0.11592740743000002</v>
          </cell>
          <cell r="L100">
            <v>0.11940522965290003</v>
          </cell>
          <cell r="M100">
            <v>0.12298738654248703</v>
          </cell>
          <cell r="N100">
            <v>0.12667700813876165</v>
          </cell>
          <cell r="O100">
            <v>0.13047731838292451</v>
          </cell>
        </row>
        <row r="101">
          <cell r="C101" t="str">
            <v>Titan Clinical New Hires LINX</v>
          </cell>
          <cell r="E101">
            <v>0.1</v>
          </cell>
          <cell r="F101">
            <v>2.5000000000000001E-2</v>
          </cell>
          <cell r="G101">
            <v>0.10300000000000001</v>
          </cell>
          <cell r="H101">
            <v>0.10609000000000002</v>
          </cell>
          <cell r="I101">
            <v>0.10927270000000001</v>
          </cell>
          <cell r="J101">
            <v>0.11255088100000002</v>
          </cell>
          <cell r="K101">
            <v>0.11592740743000002</v>
          </cell>
          <cell r="L101">
            <v>0.11940522965290003</v>
          </cell>
          <cell r="M101">
            <v>0.12298738654248703</v>
          </cell>
          <cell r="N101">
            <v>0.12667700813876165</v>
          </cell>
          <cell r="O101">
            <v>0.13047731838292451</v>
          </cell>
        </row>
        <row r="102">
          <cell r="C102" t="str">
            <v>Titan Clinical FENIX</v>
          </cell>
          <cell r="E102">
            <v>0.1</v>
          </cell>
          <cell r="F102">
            <v>2.5000000000000001E-2</v>
          </cell>
          <cell r="G102">
            <v>0.10300000000000001</v>
          </cell>
          <cell r="H102">
            <v>0.10609000000000002</v>
          </cell>
          <cell r="I102">
            <v>0.10927270000000001</v>
          </cell>
          <cell r="J102">
            <v>0.11255088100000002</v>
          </cell>
          <cell r="K102">
            <v>0.11592740743000002</v>
          </cell>
          <cell r="L102">
            <v>0.11940522965290003</v>
          </cell>
          <cell r="M102">
            <v>0.12298738654248703</v>
          </cell>
          <cell r="N102">
            <v>0.12667700813876165</v>
          </cell>
          <cell r="O102">
            <v>0.13047731838292451</v>
          </cell>
        </row>
        <row r="103">
          <cell r="C103" t="str">
            <v>Sustaining Engineering</v>
          </cell>
          <cell r="E103">
            <v>0.1</v>
          </cell>
          <cell r="F103">
            <v>2.5000000000000001E-2</v>
          </cell>
          <cell r="G103">
            <v>0.10300000000000001</v>
          </cell>
          <cell r="H103">
            <v>0.10609000000000002</v>
          </cell>
          <cell r="I103">
            <v>0.10927270000000001</v>
          </cell>
          <cell r="J103">
            <v>0.11255088100000002</v>
          </cell>
          <cell r="K103">
            <v>0.11592740743000002</v>
          </cell>
          <cell r="L103">
            <v>0.11940522965290003</v>
          </cell>
          <cell r="M103">
            <v>0.12298738654248703</v>
          </cell>
          <cell r="N103">
            <v>0.12667700813876165</v>
          </cell>
          <cell r="O103">
            <v>0.13047731838292451</v>
          </cell>
        </row>
        <row r="104">
          <cell r="C104" t="str">
            <v>Study Manager</v>
          </cell>
          <cell r="E104">
            <v>0.1</v>
          </cell>
          <cell r="F104">
            <v>2.5000000000000001E-2</v>
          </cell>
          <cell r="G104">
            <v>0.10300000000000001</v>
          </cell>
          <cell r="H104">
            <v>0.10609000000000002</v>
          </cell>
          <cell r="I104">
            <v>0.10927270000000001</v>
          </cell>
          <cell r="J104">
            <v>0.11255088100000002</v>
          </cell>
          <cell r="K104">
            <v>0.11592740743000002</v>
          </cell>
          <cell r="L104">
            <v>0.11940522965290003</v>
          </cell>
          <cell r="M104">
            <v>0.12298738654248703</v>
          </cell>
          <cell r="N104">
            <v>0.12667700813876165</v>
          </cell>
          <cell r="O104">
            <v>0.13047731838292451</v>
          </cell>
        </row>
        <row r="105">
          <cell r="C105" t="str">
            <v>Data Manager</v>
          </cell>
          <cell r="E105">
            <v>0.1</v>
          </cell>
          <cell r="F105">
            <v>2.5000000000000001E-2</v>
          </cell>
          <cell r="G105">
            <v>0.10300000000000001</v>
          </cell>
          <cell r="H105">
            <v>0.10609000000000002</v>
          </cell>
          <cell r="I105">
            <v>0.10927270000000001</v>
          </cell>
          <cell r="J105">
            <v>0.11255088100000002</v>
          </cell>
          <cell r="K105">
            <v>0.11592740743000002</v>
          </cell>
          <cell r="L105">
            <v>0.11940522965290003</v>
          </cell>
          <cell r="M105">
            <v>0.12298738654248703</v>
          </cell>
          <cell r="N105">
            <v>0.12667700813876165</v>
          </cell>
          <cell r="O105">
            <v>0.13047731838292451</v>
          </cell>
        </row>
        <row r="106">
          <cell r="C106" t="str">
            <v>Clinical Director</v>
          </cell>
          <cell r="E106">
            <v>0.17499999999999999</v>
          </cell>
          <cell r="F106">
            <v>4.3749999999999997E-2</v>
          </cell>
          <cell r="G106">
            <v>0.18024999999999999</v>
          </cell>
          <cell r="H106">
            <v>0.1856575</v>
          </cell>
          <cell r="I106">
            <v>0.191227225</v>
          </cell>
          <cell r="J106">
            <v>0.19696404175000001</v>
          </cell>
          <cell r="K106">
            <v>0.20287296300250002</v>
          </cell>
          <cell r="L106">
            <v>0.20895915189257502</v>
          </cell>
          <cell r="M106">
            <v>0.21522792644935229</v>
          </cell>
          <cell r="N106">
            <v>0.22168476424283287</v>
          </cell>
          <cell r="O106">
            <v>0.22833530717011785</v>
          </cell>
        </row>
        <row r="109">
          <cell r="C109" t="str">
            <v>Compensation</v>
          </cell>
          <cell r="F109">
            <v>0.54665667808219187</v>
          </cell>
          <cell r="G109">
            <v>1.7188125000000001</v>
          </cell>
          <cell r="H109">
            <v>1.7703768750000004</v>
          </cell>
          <cell r="I109">
            <v>1.8234881812500001</v>
          </cell>
          <cell r="J109">
            <v>1.8781928266875003</v>
          </cell>
          <cell r="K109">
            <v>1.9345386114881253</v>
          </cell>
          <cell r="L109">
            <v>1.9925747698327692</v>
          </cell>
          <cell r="M109">
            <v>2.0523520129277522</v>
          </cell>
          <cell r="N109">
            <v>2.1139225733155853</v>
          </cell>
          <cell r="O109">
            <v>2.1773402505150523</v>
          </cell>
        </row>
        <row r="111">
          <cell r="B111" t="str">
            <v>R&amp;D (GQO)</v>
          </cell>
        </row>
        <row r="113">
          <cell r="F113" t="str">
            <v>Projected FYE December 31,</v>
          </cell>
        </row>
        <row r="114">
          <cell r="B114" t="str">
            <v>x</v>
          </cell>
          <cell r="C114" t="str">
            <v>$ in millions</v>
          </cell>
          <cell r="E114" t="str">
            <v>Salary</v>
          </cell>
          <cell r="F114">
            <v>41274</v>
          </cell>
          <cell r="G114">
            <v>41639</v>
          </cell>
          <cell r="H114">
            <v>42004</v>
          </cell>
          <cell r="I114">
            <v>42369</v>
          </cell>
          <cell r="J114">
            <v>42735</v>
          </cell>
          <cell r="K114">
            <v>43100</v>
          </cell>
          <cell r="L114">
            <v>43465</v>
          </cell>
          <cell r="M114">
            <v>43830</v>
          </cell>
          <cell r="N114">
            <v>44196</v>
          </cell>
          <cell r="O114">
            <v>44561</v>
          </cell>
        </row>
        <row r="116">
          <cell r="C116" t="str">
            <v>Headcount:</v>
          </cell>
        </row>
        <row r="117">
          <cell r="C117" t="str">
            <v>GQO New Hire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20">
          <cell r="C120" t="str">
            <v>Salary:</v>
          </cell>
        </row>
        <row r="121">
          <cell r="C121" t="str">
            <v>GQO New Hires</v>
          </cell>
          <cell r="E121">
            <v>0.09</v>
          </cell>
          <cell r="F121">
            <v>2.2499999999999999E-2</v>
          </cell>
          <cell r="G121">
            <v>9.2700000000000005E-2</v>
          </cell>
          <cell r="H121">
            <v>9.548100000000001E-2</v>
          </cell>
          <cell r="I121">
            <v>9.8345430000000011E-2</v>
          </cell>
          <cell r="J121">
            <v>0.10129579290000001</v>
          </cell>
          <cell r="K121">
            <v>0.10433466668700002</v>
          </cell>
          <cell r="L121">
            <v>0.10746470668761002</v>
          </cell>
          <cell r="M121">
            <v>0.11068864788823832</v>
          </cell>
          <cell r="N121">
            <v>0.11400930732488547</v>
          </cell>
          <cell r="O121">
            <v>0.11742958654463204</v>
          </cell>
        </row>
        <row r="124">
          <cell r="C124" t="str">
            <v>Compensation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6">
          <cell r="B126" t="str">
            <v>Marketing (Endoscopy Division)</v>
          </cell>
        </row>
        <row r="128">
          <cell r="F128" t="str">
            <v>Projected FYE December 31,</v>
          </cell>
        </row>
        <row r="129">
          <cell r="B129" t="str">
            <v>x</v>
          </cell>
          <cell r="C129" t="str">
            <v>$ in millions</v>
          </cell>
          <cell r="E129" t="str">
            <v>Salary</v>
          </cell>
          <cell r="F129">
            <v>41274</v>
          </cell>
          <cell r="G129">
            <v>41639</v>
          </cell>
          <cell r="H129">
            <v>42004</v>
          </cell>
          <cell r="I129">
            <v>42369</v>
          </cell>
          <cell r="J129">
            <v>42735</v>
          </cell>
          <cell r="K129">
            <v>43100</v>
          </cell>
          <cell r="L129">
            <v>43465</v>
          </cell>
          <cell r="M129">
            <v>43830</v>
          </cell>
          <cell r="N129">
            <v>44196</v>
          </cell>
          <cell r="O129">
            <v>44561</v>
          </cell>
        </row>
        <row r="131">
          <cell r="C131" t="str">
            <v>Headcount:</v>
          </cell>
        </row>
        <row r="132">
          <cell r="C132" t="str">
            <v>Associate</v>
          </cell>
          <cell r="F132">
            <v>1</v>
          </cell>
          <cell r="G132">
            <v>2</v>
          </cell>
          <cell r="H132">
            <v>2</v>
          </cell>
          <cell r="I132">
            <v>3</v>
          </cell>
          <cell r="J132">
            <v>3</v>
          </cell>
          <cell r="K132">
            <v>3</v>
          </cell>
          <cell r="L132">
            <v>3</v>
          </cell>
          <cell r="M132">
            <v>3</v>
          </cell>
          <cell r="N132">
            <v>3</v>
          </cell>
          <cell r="O132">
            <v>3</v>
          </cell>
        </row>
        <row r="133">
          <cell r="C133" t="str">
            <v>Reimbursement Specialist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 t="str">
            <v>Payor Specialist</v>
          </cell>
          <cell r="F134">
            <v>3</v>
          </cell>
          <cell r="G134">
            <v>3</v>
          </cell>
          <cell r="H134">
            <v>3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</row>
        <row r="135">
          <cell r="C135" t="str">
            <v>Reimbursement Director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</row>
        <row r="136">
          <cell r="C136" t="str">
            <v>Product Manager – Titan</v>
          </cell>
          <cell r="F136">
            <v>2</v>
          </cell>
          <cell r="G136">
            <v>2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</row>
        <row r="139">
          <cell r="C139" t="str">
            <v>Salary:</v>
          </cell>
        </row>
        <row r="140">
          <cell r="C140" t="str">
            <v>Associate</v>
          </cell>
          <cell r="E140">
            <v>0.06</v>
          </cell>
          <cell r="F140">
            <v>2.515068493150685E-2</v>
          </cell>
          <cell r="G140">
            <v>6.1800000000000001E-2</v>
          </cell>
          <cell r="H140">
            <v>6.3654000000000002E-2</v>
          </cell>
          <cell r="I140">
            <v>6.5563620000000003E-2</v>
          </cell>
          <cell r="J140">
            <v>6.75305286E-2</v>
          </cell>
          <cell r="K140">
            <v>6.9556444458000008E-2</v>
          </cell>
          <cell r="L140">
            <v>7.1643137791740016E-2</v>
          </cell>
          <cell r="M140">
            <v>7.3792431925492216E-2</v>
          </cell>
          <cell r="N140">
            <v>7.6006204883256989E-2</v>
          </cell>
          <cell r="O140">
            <v>7.8286391029754696E-2</v>
          </cell>
        </row>
        <row r="141">
          <cell r="C141" t="str">
            <v>Reimbursement Specialist</v>
          </cell>
          <cell r="E141">
            <v>0.1</v>
          </cell>
          <cell r="F141">
            <v>4.1917808219178093E-2</v>
          </cell>
          <cell r="G141">
            <v>0.10300000000000001</v>
          </cell>
          <cell r="H141">
            <v>0.10609000000000002</v>
          </cell>
          <cell r="I141">
            <v>0.10927270000000001</v>
          </cell>
          <cell r="J141">
            <v>0.11255088100000002</v>
          </cell>
          <cell r="K141">
            <v>0.11592740743000002</v>
          </cell>
          <cell r="L141">
            <v>0.11940522965290003</v>
          </cell>
          <cell r="M141">
            <v>0.12298738654248703</v>
          </cell>
          <cell r="N141">
            <v>0.12667700813876165</v>
          </cell>
          <cell r="O141">
            <v>0.13047731838292451</v>
          </cell>
        </row>
        <row r="142">
          <cell r="C142" t="str">
            <v>Payor Specialist</v>
          </cell>
          <cell r="E142">
            <v>0.06</v>
          </cell>
          <cell r="F142">
            <v>2.515068493150685E-2</v>
          </cell>
          <cell r="G142">
            <v>6.1800000000000001E-2</v>
          </cell>
          <cell r="H142">
            <v>6.3654000000000002E-2</v>
          </cell>
          <cell r="I142">
            <v>6.5563620000000003E-2</v>
          </cell>
          <cell r="J142">
            <v>6.75305286E-2</v>
          </cell>
          <cell r="K142">
            <v>6.9556444458000008E-2</v>
          </cell>
          <cell r="L142">
            <v>7.1643137791740016E-2</v>
          </cell>
          <cell r="M142">
            <v>7.3792431925492216E-2</v>
          </cell>
          <cell r="N142">
            <v>7.6006204883256989E-2</v>
          </cell>
          <cell r="O142">
            <v>7.8286391029754696E-2</v>
          </cell>
        </row>
        <row r="143">
          <cell r="C143" t="str">
            <v>Reimbursement Director</v>
          </cell>
          <cell r="E143">
            <v>0.15</v>
          </cell>
          <cell r="F143">
            <v>6.2876712328767126E-2</v>
          </cell>
          <cell r="G143">
            <v>0.1545</v>
          </cell>
          <cell r="H143">
            <v>0.159135</v>
          </cell>
          <cell r="I143">
            <v>0.16390905</v>
          </cell>
          <cell r="J143">
            <v>0.16882632150000002</v>
          </cell>
          <cell r="K143">
            <v>0.17389111114500003</v>
          </cell>
          <cell r="L143">
            <v>0.17910784447935002</v>
          </cell>
          <cell r="M143">
            <v>0.18448107981373052</v>
          </cell>
          <cell r="N143">
            <v>0.19001551220814245</v>
          </cell>
          <cell r="O143">
            <v>0.19571597757438672</v>
          </cell>
        </row>
        <row r="144">
          <cell r="C144" t="str">
            <v>Product Manager – Titan</v>
          </cell>
          <cell r="E144">
            <v>0.18</v>
          </cell>
          <cell r="F144">
            <v>7.5452054794520551E-2</v>
          </cell>
          <cell r="G144">
            <v>0.18540000000000001</v>
          </cell>
          <cell r="H144">
            <v>0.19096200000000002</v>
          </cell>
          <cell r="I144">
            <v>0.19669086000000002</v>
          </cell>
          <cell r="J144">
            <v>0.20259158580000003</v>
          </cell>
          <cell r="K144">
            <v>0.20866933337400004</v>
          </cell>
          <cell r="L144">
            <v>0.21492941337522004</v>
          </cell>
          <cell r="M144">
            <v>0.22137729577647663</v>
          </cell>
          <cell r="N144">
            <v>0.22801861464977094</v>
          </cell>
          <cell r="O144">
            <v>0.23485917308926407</v>
          </cell>
        </row>
        <row r="147">
          <cell r="C147" t="str">
            <v>Compensation</v>
          </cell>
          <cell r="F147">
            <v>0.44537671232876719</v>
          </cell>
          <cell r="G147">
            <v>1.1716250000000001</v>
          </cell>
          <cell r="H147">
            <v>0.96807125000000016</v>
          </cell>
          <cell r="I147">
            <v>0.9151588625</v>
          </cell>
          <cell r="J147">
            <v>0.80192502712500002</v>
          </cell>
          <cell r="K147">
            <v>0.82598277793875019</v>
          </cell>
          <cell r="L147">
            <v>0.85076226127691268</v>
          </cell>
          <cell r="M147">
            <v>0.87628512911522005</v>
          </cell>
          <cell r="N147">
            <v>0.90257368298867668</v>
          </cell>
          <cell r="O147">
            <v>0.92965089347833696</v>
          </cell>
        </row>
        <row r="149">
          <cell r="B149" t="str">
            <v>Marketing (OUS)</v>
          </cell>
        </row>
        <row r="151">
          <cell r="F151" t="str">
            <v>Projected FYE December 31,</v>
          </cell>
        </row>
        <row r="152">
          <cell r="B152" t="str">
            <v>x</v>
          </cell>
          <cell r="C152" t="str">
            <v>$ in millions</v>
          </cell>
          <cell r="E152" t="str">
            <v>Salary</v>
          </cell>
          <cell r="F152">
            <v>41274</v>
          </cell>
          <cell r="G152">
            <v>41639</v>
          </cell>
          <cell r="H152">
            <v>42004</v>
          </cell>
          <cell r="I152">
            <v>42369</v>
          </cell>
          <cell r="J152">
            <v>42735</v>
          </cell>
          <cell r="K152">
            <v>43100</v>
          </cell>
          <cell r="L152">
            <v>43465</v>
          </cell>
          <cell r="M152">
            <v>43830</v>
          </cell>
          <cell r="N152">
            <v>44196</v>
          </cell>
          <cell r="O152">
            <v>44561</v>
          </cell>
        </row>
        <row r="154">
          <cell r="C154" t="str">
            <v>Headcount:</v>
          </cell>
        </row>
        <row r="155">
          <cell r="C155" t="str">
            <v>EU5 Marketing Manager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</row>
        <row r="156">
          <cell r="C156" t="str">
            <v>EU5 Consultants</v>
          </cell>
          <cell r="F156">
            <v>1</v>
          </cell>
          <cell r="G156">
            <v>3</v>
          </cell>
          <cell r="H156">
            <v>4</v>
          </cell>
          <cell r="I156">
            <v>3</v>
          </cell>
          <cell r="J156">
            <v>1</v>
          </cell>
          <cell r="K156">
            <v>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9">
          <cell r="C159" t="str">
            <v>Salary:</v>
          </cell>
        </row>
        <row r="160">
          <cell r="C160" t="str">
            <v>EU5 Marketing Manager</v>
          </cell>
          <cell r="E160">
            <v>0.09</v>
          </cell>
          <cell r="F160">
            <v>3.7726027397260276E-2</v>
          </cell>
          <cell r="G160">
            <v>9.2700000000000005E-2</v>
          </cell>
          <cell r="H160">
            <v>9.548100000000001E-2</v>
          </cell>
          <cell r="I160">
            <v>9.8345430000000011E-2</v>
          </cell>
          <cell r="J160">
            <v>0.10129579290000001</v>
          </cell>
          <cell r="K160">
            <v>0.10433466668700002</v>
          </cell>
          <cell r="L160">
            <v>0.10746470668761002</v>
          </cell>
          <cell r="M160">
            <v>0.11068864788823832</v>
          </cell>
          <cell r="N160">
            <v>0.11400930732488547</v>
          </cell>
          <cell r="O160">
            <v>0.11742958654463204</v>
          </cell>
        </row>
        <row r="161">
          <cell r="C161" t="str">
            <v>EU5 Consultants</v>
          </cell>
          <cell r="E161">
            <v>0.2</v>
          </cell>
          <cell r="F161">
            <v>8.3835616438356186E-2</v>
          </cell>
          <cell r="G161">
            <v>0.20600000000000002</v>
          </cell>
          <cell r="H161">
            <v>0.21218000000000004</v>
          </cell>
          <cell r="I161">
            <v>0.21854540000000003</v>
          </cell>
          <cell r="J161">
            <v>0.22510176200000004</v>
          </cell>
          <cell r="K161">
            <v>0.23185481486000004</v>
          </cell>
          <cell r="L161">
            <v>0.23881045930580005</v>
          </cell>
          <cell r="M161">
            <v>0.24597477308497406</v>
          </cell>
          <cell r="N161">
            <v>0.2533540162775233</v>
          </cell>
          <cell r="O161">
            <v>0.26095463676584901</v>
          </cell>
        </row>
        <row r="164">
          <cell r="C164" t="str">
            <v>Compensation</v>
          </cell>
          <cell r="F164">
            <v>0.15195205479452056</v>
          </cell>
          <cell r="G164">
            <v>0.88837500000000014</v>
          </cell>
          <cell r="H164">
            <v>1.1802512500000002</v>
          </cell>
          <cell r="I164">
            <v>0.94247703750000023</v>
          </cell>
          <cell r="J164">
            <v>0.40799694362500005</v>
          </cell>
          <cell r="K164">
            <v>0.4202368519337501</v>
          </cell>
          <cell r="L164">
            <v>0.13433088335951252</v>
          </cell>
          <cell r="M164">
            <v>0.13836080986029789</v>
          </cell>
          <cell r="N164">
            <v>0.14251163415610685</v>
          </cell>
          <cell r="O164">
            <v>0.14678698318079003</v>
          </cell>
        </row>
        <row r="166">
          <cell r="B166" t="str">
            <v>Selling (Endoscopy Division)</v>
          </cell>
        </row>
        <row r="168">
          <cell r="F168" t="str">
            <v>Projected FYE December 31,</v>
          </cell>
        </row>
        <row r="169">
          <cell r="B169" t="str">
            <v>x</v>
          </cell>
          <cell r="C169" t="str">
            <v>$ in millions</v>
          </cell>
          <cell r="E169" t="str">
            <v>Salary</v>
          </cell>
          <cell r="F169">
            <v>41274</v>
          </cell>
          <cell r="G169">
            <v>41639</v>
          </cell>
          <cell r="H169">
            <v>42004</v>
          </cell>
          <cell r="I169">
            <v>42369</v>
          </cell>
          <cell r="J169">
            <v>42735</v>
          </cell>
          <cell r="K169">
            <v>43100</v>
          </cell>
          <cell r="L169">
            <v>43465</v>
          </cell>
          <cell r="M169">
            <v>43830</v>
          </cell>
          <cell r="N169">
            <v>44196</v>
          </cell>
          <cell r="O169">
            <v>44561</v>
          </cell>
        </row>
        <row r="171">
          <cell r="C171" t="str">
            <v>Headcount:</v>
          </cell>
        </row>
        <row r="172">
          <cell r="C172" t="str">
            <v>Sales Representativ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 t="str">
            <v>Sales Representative – Titan</v>
          </cell>
          <cell r="F173">
            <v>4</v>
          </cell>
          <cell r="G173">
            <v>4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C174" t="str">
            <v>Customer Service</v>
          </cell>
          <cell r="F174">
            <v>1</v>
          </cell>
          <cell r="G174">
            <v>2</v>
          </cell>
          <cell r="H174">
            <v>2</v>
          </cell>
          <cell r="I174">
            <v>2</v>
          </cell>
          <cell r="J174">
            <v>2</v>
          </cell>
          <cell r="K174">
            <v>3</v>
          </cell>
          <cell r="L174">
            <v>3</v>
          </cell>
          <cell r="M174">
            <v>3</v>
          </cell>
          <cell r="N174">
            <v>3</v>
          </cell>
          <cell r="O174">
            <v>3</v>
          </cell>
        </row>
        <row r="175">
          <cell r="C175" t="str">
            <v>Clinical Field Personnel</v>
          </cell>
          <cell r="F175">
            <v>2</v>
          </cell>
          <cell r="G175">
            <v>6</v>
          </cell>
          <cell r="H175">
            <v>5</v>
          </cell>
          <cell r="I175">
            <v>5</v>
          </cell>
          <cell r="J175">
            <v>5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>
            <v>5</v>
          </cell>
        </row>
        <row r="178">
          <cell r="C178" t="str">
            <v>Salary:</v>
          </cell>
        </row>
        <row r="179">
          <cell r="C179" t="str">
            <v>Sales Representative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C180" t="str">
            <v>Sales Representative – Titan</v>
          </cell>
          <cell r="E180">
            <v>0.3</v>
          </cell>
          <cell r="F180">
            <v>0.12575342465753425</v>
          </cell>
          <cell r="G180">
            <v>0.309</v>
          </cell>
          <cell r="H180">
            <v>0.31827</v>
          </cell>
          <cell r="I180">
            <v>0.3278181</v>
          </cell>
          <cell r="J180">
            <v>0.33765264300000003</v>
          </cell>
          <cell r="K180">
            <v>0.34778222229000005</v>
          </cell>
          <cell r="L180">
            <v>0.35821568895870004</v>
          </cell>
          <cell r="M180">
            <v>0.36896215962746104</v>
          </cell>
          <cell r="N180">
            <v>0.38003102441628489</v>
          </cell>
          <cell r="O180">
            <v>0.39143195514877344</v>
          </cell>
        </row>
        <row r="181">
          <cell r="C181" t="str">
            <v>Customer Service</v>
          </cell>
          <cell r="E181">
            <v>0.05</v>
          </cell>
          <cell r="F181">
            <v>2.0958904109589047E-2</v>
          </cell>
          <cell r="G181">
            <v>5.1500000000000004E-2</v>
          </cell>
          <cell r="H181">
            <v>5.3045000000000009E-2</v>
          </cell>
          <cell r="I181">
            <v>5.4636350000000007E-2</v>
          </cell>
          <cell r="J181">
            <v>5.627544050000001E-2</v>
          </cell>
          <cell r="K181">
            <v>5.7963703715000009E-2</v>
          </cell>
          <cell r="L181">
            <v>5.9702614826450014E-2</v>
          </cell>
          <cell r="M181">
            <v>6.1493693271243516E-2</v>
          </cell>
          <cell r="N181">
            <v>6.3338504069380824E-2</v>
          </cell>
          <cell r="O181">
            <v>6.5238659191462253E-2</v>
          </cell>
        </row>
        <row r="182">
          <cell r="C182" t="str">
            <v>Clinical Field Personnel</v>
          </cell>
          <cell r="E182">
            <v>0.25</v>
          </cell>
          <cell r="F182">
            <v>0.10479452054794521</v>
          </cell>
          <cell r="G182">
            <v>0.25750000000000001</v>
          </cell>
          <cell r="H182">
            <v>0.12</v>
          </cell>
          <cell r="I182">
            <v>0.1236</v>
          </cell>
          <cell r="J182">
            <v>0.127308</v>
          </cell>
          <cell r="K182">
            <v>0.13112724000000001</v>
          </cell>
          <cell r="L182">
            <v>0.1350610572</v>
          </cell>
          <cell r="M182">
            <v>0.13911288891600002</v>
          </cell>
          <cell r="N182">
            <v>0.14328627558348003</v>
          </cell>
          <cell r="O182">
            <v>0.14758486385098443</v>
          </cell>
        </row>
        <row r="185">
          <cell r="C185" t="str">
            <v>Compensation</v>
          </cell>
          <cell r="F185">
            <v>0.91695205479452047</v>
          </cell>
          <cell r="G185">
            <v>3.605</v>
          </cell>
          <cell r="H185">
            <v>0.88261250000000002</v>
          </cell>
          <cell r="I185">
            <v>0.90909087499999996</v>
          </cell>
          <cell r="J185">
            <v>0.93636360124999996</v>
          </cell>
          <cell r="K185">
            <v>1.0369091389312499</v>
          </cell>
          <cell r="L185">
            <v>1.0680164130991874</v>
          </cell>
          <cell r="M185">
            <v>1.1000569054921634</v>
          </cell>
          <cell r="N185">
            <v>1.1330586126569284</v>
          </cell>
          <cell r="O185">
            <v>1.1670503710366362</v>
          </cell>
        </row>
        <row r="187">
          <cell r="B187" t="str">
            <v>Selling (OUS)</v>
          </cell>
        </row>
        <row r="189">
          <cell r="F189" t="str">
            <v>Projected FYE December 31,</v>
          </cell>
        </row>
        <row r="190">
          <cell r="B190" t="str">
            <v>x</v>
          </cell>
          <cell r="C190" t="str">
            <v>$ in millions</v>
          </cell>
          <cell r="E190" t="str">
            <v>Salary</v>
          </cell>
          <cell r="F190">
            <v>41274</v>
          </cell>
          <cell r="G190">
            <v>41639</v>
          </cell>
          <cell r="H190">
            <v>42004</v>
          </cell>
          <cell r="I190">
            <v>42369</v>
          </cell>
          <cell r="J190">
            <v>42735</v>
          </cell>
          <cell r="K190">
            <v>43100</v>
          </cell>
          <cell r="L190">
            <v>43465</v>
          </cell>
          <cell r="M190">
            <v>43830</v>
          </cell>
          <cell r="N190">
            <v>44196</v>
          </cell>
          <cell r="O190">
            <v>44561</v>
          </cell>
        </row>
        <row r="192">
          <cell r="C192" t="str">
            <v>Headcount:</v>
          </cell>
        </row>
        <row r="193">
          <cell r="C193" t="str">
            <v>Sales Representative – Titan</v>
          </cell>
          <cell r="F193">
            <v>2</v>
          </cell>
          <cell r="G193">
            <v>2</v>
          </cell>
          <cell r="H193">
            <v>2</v>
          </cell>
          <cell r="I193">
            <v>2</v>
          </cell>
          <cell r="J193">
            <v>2</v>
          </cell>
          <cell r="K193">
            <v>2</v>
          </cell>
          <cell r="L193">
            <v>2</v>
          </cell>
          <cell r="M193">
            <v>2</v>
          </cell>
          <cell r="N193">
            <v>2</v>
          </cell>
          <cell r="O193">
            <v>2</v>
          </cell>
        </row>
        <row r="194">
          <cell r="C194" t="str">
            <v>Sales Manager - Titan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</row>
        <row r="195">
          <cell r="C195" t="str">
            <v>Sales Representative – SYK</v>
          </cell>
          <cell r="F195">
            <v>4</v>
          </cell>
          <cell r="G195">
            <v>6</v>
          </cell>
          <cell r="H195">
            <v>9</v>
          </cell>
          <cell r="I195">
            <v>9</v>
          </cell>
          <cell r="J195">
            <v>9</v>
          </cell>
          <cell r="K195">
            <v>9</v>
          </cell>
          <cell r="L195">
            <v>9</v>
          </cell>
          <cell r="M195">
            <v>9</v>
          </cell>
          <cell r="N195">
            <v>9</v>
          </cell>
          <cell r="O195">
            <v>9</v>
          </cell>
        </row>
        <row r="198">
          <cell r="C198" t="str">
            <v>Salary:</v>
          </cell>
        </row>
        <row r="199">
          <cell r="C199" t="str">
            <v>Sales Representative – Titan</v>
          </cell>
          <cell r="E199">
            <v>0.13</v>
          </cell>
          <cell r="F199">
            <v>5.4493150684931511E-2</v>
          </cell>
          <cell r="G199">
            <v>0.13390000000000002</v>
          </cell>
          <cell r="H199">
            <v>0.13791700000000001</v>
          </cell>
          <cell r="I199">
            <v>0.14205451000000002</v>
          </cell>
          <cell r="J199">
            <v>0.14631614530000003</v>
          </cell>
          <cell r="K199">
            <v>0.15070562965900003</v>
          </cell>
          <cell r="L199">
            <v>0.15522679854877003</v>
          </cell>
          <cell r="M199">
            <v>0.15988360250523315</v>
          </cell>
          <cell r="N199">
            <v>0.16468011058039014</v>
          </cell>
          <cell r="O199">
            <v>0.16962051389780186</v>
          </cell>
        </row>
        <row r="200">
          <cell r="C200" t="str">
            <v>Sales Manager - Titan</v>
          </cell>
          <cell r="E200">
            <v>0.2</v>
          </cell>
          <cell r="F200">
            <v>8.3835616438356186E-2</v>
          </cell>
          <cell r="G200">
            <v>0.20600000000000002</v>
          </cell>
          <cell r="H200">
            <v>0.21218000000000004</v>
          </cell>
          <cell r="I200">
            <v>0.21854540000000003</v>
          </cell>
          <cell r="J200">
            <v>0.22510176200000004</v>
          </cell>
          <cell r="K200">
            <v>0.23185481486000004</v>
          </cell>
          <cell r="L200">
            <v>0.23881045930580005</v>
          </cell>
          <cell r="M200">
            <v>0.24597477308497406</v>
          </cell>
          <cell r="N200">
            <v>0.2533540162775233</v>
          </cell>
          <cell r="O200">
            <v>0.26095463676584901</v>
          </cell>
        </row>
        <row r="201">
          <cell r="C201" t="str">
            <v>Sales Representative – SYK</v>
          </cell>
          <cell r="E201">
            <v>0.17499999999999999</v>
          </cell>
          <cell r="F201">
            <v>7.3356164383561642E-2</v>
          </cell>
          <cell r="G201">
            <v>0.18024999999999999</v>
          </cell>
          <cell r="H201">
            <v>0.1856575</v>
          </cell>
          <cell r="I201">
            <v>0.191227225</v>
          </cell>
          <cell r="J201">
            <v>0.19696404175000001</v>
          </cell>
          <cell r="K201">
            <v>0.20287296300250002</v>
          </cell>
          <cell r="L201">
            <v>0.20895915189257502</v>
          </cell>
          <cell r="M201">
            <v>0.21522792644935229</v>
          </cell>
          <cell r="N201">
            <v>0.22168476424283287</v>
          </cell>
          <cell r="O201">
            <v>0.22833530717011785</v>
          </cell>
        </row>
        <row r="204">
          <cell r="C204" t="str">
            <v>Compensation</v>
          </cell>
          <cell r="F204">
            <v>0.60780821917808225</v>
          </cell>
          <cell r="G204">
            <v>1.9441249999999999</v>
          </cell>
          <cell r="H204">
            <v>2.6986643749999999</v>
          </cell>
          <cell r="I204">
            <v>2.7796243062500006</v>
          </cell>
          <cell r="J204">
            <v>2.8630130354375005</v>
          </cell>
          <cell r="K204">
            <v>2.9489034265006255</v>
          </cell>
          <cell r="L204">
            <v>3.0373705292956443</v>
          </cell>
          <cell r="M204">
            <v>3.1284916451745137</v>
          </cell>
          <cell r="N204">
            <v>3.2223463945297492</v>
          </cell>
          <cell r="O204">
            <v>3.3190167863656415</v>
          </cell>
        </row>
        <row r="206">
          <cell r="B206" t="str">
            <v>G&amp;A (Endoscopy Division)</v>
          </cell>
        </row>
        <row r="208">
          <cell r="F208" t="str">
            <v>Projected FYE December 31,</v>
          </cell>
        </row>
        <row r="209">
          <cell r="B209" t="str">
            <v>x</v>
          </cell>
          <cell r="C209" t="str">
            <v>$ in millions</v>
          </cell>
          <cell r="E209" t="str">
            <v>Salary</v>
          </cell>
          <cell r="F209">
            <v>41274</v>
          </cell>
          <cell r="G209">
            <v>41639</v>
          </cell>
          <cell r="H209">
            <v>42004</v>
          </cell>
          <cell r="I209">
            <v>42369</v>
          </cell>
          <cell r="J209">
            <v>42735</v>
          </cell>
          <cell r="K209">
            <v>43100</v>
          </cell>
          <cell r="L209">
            <v>43465</v>
          </cell>
          <cell r="M209">
            <v>43830</v>
          </cell>
          <cell r="N209">
            <v>44196</v>
          </cell>
          <cell r="O209">
            <v>44561</v>
          </cell>
        </row>
        <row r="211">
          <cell r="C211" t="str">
            <v>Headcount:</v>
          </cell>
        </row>
        <row r="212">
          <cell r="C212" t="str">
            <v>Collector</v>
          </cell>
          <cell r="F212">
            <v>0</v>
          </cell>
          <cell r="G212">
            <v>0</v>
          </cell>
          <cell r="H212">
            <v>1</v>
          </cell>
          <cell r="I212">
            <v>1</v>
          </cell>
          <cell r="J212">
            <v>2</v>
          </cell>
          <cell r="K212">
            <v>2</v>
          </cell>
          <cell r="L212">
            <v>2</v>
          </cell>
          <cell r="M212">
            <v>2</v>
          </cell>
          <cell r="N212">
            <v>2</v>
          </cell>
          <cell r="O212">
            <v>2</v>
          </cell>
        </row>
        <row r="213">
          <cell r="C213" t="str">
            <v>Finance Director</v>
          </cell>
          <cell r="F213">
            <v>1</v>
          </cell>
          <cell r="G213">
            <v>1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C214" t="str">
            <v>Accounts Payable / Accountant</v>
          </cell>
          <cell r="F214">
            <v>2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</row>
        <row r="215">
          <cell r="C215" t="str">
            <v>Compliance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</row>
        <row r="216">
          <cell r="C216" t="str">
            <v>Cost Analyst</v>
          </cell>
          <cell r="F216">
            <v>0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</row>
        <row r="217">
          <cell r="C217" t="str">
            <v>General Manager</v>
          </cell>
          <cell r="F217">
            <v>1</v>
          </cell>
          <cell r="G217">
            <v>1</v>
          </cell>
          <cell r="H217">
            <v>1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20">
          <cell r="C220" t="str">
            <v>Salary:</v>
          </cell>
        </row>
        <row r="221">
          <cell r="C221" t="str">
            <v>Collector</v>
          </cell>
          <cell r="E221">
            <v>0.04</v>
          </cell>
          <cell r="F221">
            <v>1.6767123287671236E-2</v>
          </cell>
          <cell r="G221">
            <v>4.1200000000000001E-2</v>
          </cell>
          <cell r="H221">
            <v>4.2436000000000001E-2</v>
          </cell>
          <cell r="I221">
            <v>4.3709080000000004E-2</v>
          </cell>
          <cell r="J221">
            <v>4.5020352400000005E-2</v>
          </cell>
          <cell r="K221">
            <v>4.6370962972000003E-2</v>
          </cell>
          <cell r="L221">
            <v>4.7762091861160004E-2</v>
          </cell>
          <cell r="M221">
            <v>4.9194954616994808E-2</v>
          </cell>
          <cell r="N221">
            <v>5.0670803255504653E-2</v>
          </cell>
          <cell r="O221">
            <v>5.219092735316979E-2</v>
          </cell>
        </row>
        <row r="222">
          <cell r="C222" t="str">
            <v>Finance Director</v>
          </cell>
          <cell r="E222">
            <v>0.13</v>
          </cell>
          <cell r="F222">
            <v>5.4493150684931511E-2</v>
          </cell>
          <cell r="G222">
            <v>0.13390000000000002</v>
          </cell>
          <cell r="H222">
            <v>0.13791700000000001</v>
          </cell>
          <cell r="I222">
            <v>0.14205451000000002</v>
          </cell>
          <cell r="J222">
            <v>0.14631614530000003</v>
          </cell>
          <cell r="K222">
            <v>0.15070562965900003</v>
          </cell>
          <cell r="L222">
            <v>0.15522679854877003</v>
          </cell>
          <cell r="M222">
            <v>0.15988360250523315</v>
          </cell>
          <cell r="N222">
            <v>0.16468011058039014</v>
          </cell>
          <cell r="O222">
            <v>0.16962051389780186</v>
          </cell>
        </row>
        <row r="223">
          <cell r="C223" t="str">
            <v>Accounts Payable / Accountant</v>
          </cell>
          <cell r="E223">
            <v>4.4999999999999998E-2</v>
          </cell>
          <cell r="F223">
            <v>1.8863013698630138E-2</v>
          </cell>
          <cell r="G223">
            <v>4.6350000000000002E-2</v>
          </cell>
          <cell r="H223">
            <v>4.7740500000000005E-2</v>
          </cell>
          <cell r="I223">
            <v>4.9172715000000006E-2</v>
          </cell>
          <cell r="J223">
            <v>5.0647896450000007E-2</v>
          </cell>
          <cell r="K223">
            <v>5.2167333343500009E-2</v>
          </cell>
          <cell r="L223">
            <v>5.3732353343805009E-2</v>
          </cell>
          <cell r="M223">
            <v>5.5344323944119159E-2</v>
          </cell>
          <cell r="N223">
            <v>5.7004653662442735E-2</v>
          </cell>
          <cell r="O223">
            <v>5.8714793272316018E-2</v>
          </cell>
        </row>
        <row r="224">
          <cell r="C224" t="str">
            <v>Compliance</v>
          </cell>
          <cell r="E224">
            <v>0.09</v>
          </cell>
          <cell r="F224">
            <v>2.2499999999999999E-2</v>
          </cell>
          <cell r="G224">
            <v>9.2700000000000005E-2</v>
          </cell>
          <cell r="H224">
            <v>9.548100000000001E-2</v>
          </cell>
          <cell r="I224">
            <v>9.8345430000000011E-2</v>
          </cell>
          <cell r="J224">
            <v>0.10129579290000001</v>
          </cell>
          <cell r="K224">
            <v>0.10433466668700002</v>
          </cell>
          <cell r="L224">
            <v>0.10746470668761002</v>
          </cell>
          <cell r="M224">
            <v>0.11068864788823832</v>
          </cell>
          <cell r="N224">
            <v>0.11400930732488547</v>
          </cell>
          <cell r="O224">
            <v>0.11742958654463204</v>
          </cell>
        </row>
        <row r="225">
          <cell r="C225" t="str">
            <v>Cost Analyst</v>
          </cell>
          <cell r="E225">
            <v>0.06</v>
          </cell>
          <cell r="F225">
            <v>2.515068493150685E-2</v>
          </cell>
          <cell r="G225">
            <v>6.1800000000000001E-2</v>
          </cell>
          <cell r="H225">
            <v>6.3654000000000002E-2</v>
          </cell>
          <cell r="I225">
            <v>6.5563620000000003E-2</v>
          </cell>
          <cell r="J225">
            <v>6.75305286E-2</v>
          </cell>
          <cell r="K225">
            <v>6.9556444458000008E-2</v>
          </cell>
          <cell r="L225">
            <v>7.1643137791740016E-2</v>
          </cell>
          <cell r="M225">
            <v>7.3792431925492216E-2</v>
          </cell>
          <cell r="N225">
            <v>7.6006204883256989E-2</v>
          </cell>
          <cell r="O225">
            <v>7.8286391029754696E-2</v>
          </cell>
        </row>
        <row r="226">
          <cell r="C226" t="str">
            <v>General Manager</v>
          </cell>
          <cell r="E226">
            <v>0.32500000000000001</v>
          </cell>
          <cell r="F226">
            <v>0.13623287671232878</v>
          </cell>
          <cell r="G226">
            <v>0.33475000000000005</v>
          </cell>
          <cell r="H226">
            <v>0.34479250000000006</v>
          </cell>
          <cell r="I226">
            <v>0.35513627500000006</v>
          </cell>
          <cell r="J226">
            <v>0.36579036325000008</v>
          </cell>
          <cell r="K226">
            <v>0.37676407414750007</v>
          </cell>
          <cell r="L226">
            <v>0.3880669963719251</v>
          </cell>
          <cell r="M226">
            <v>0.39970900626308287</v>
          </cell>
          <cell r="N226">
            <v>0.41170027645097534</v>
          </cell>
          <cell r="O226">
            <v>0.4240512847445046</v>
          </cell>
        </row>
        <row r="229">
          <cell r="C229" t="str">
            <v>Compensation</v>
          </cell>
          <cell r="F229">
            <v>0.31369006849315068</v>
          </cell>
          <cell r="G229">
            <v>0.83687500000000015</v>
          </cell>
          <cell r="H229">
            <v>0.74263000000000012</v>
          </cell>
          <cell r="I229">
            <v>0.32098855625000006</v>
          </cell>
          <cell r="J229">
            <v>0.38689365343750004</v>
          </cell>
          <cell r="K229">
            <v>0.39850046304062503</v>
          </cell>
          <cell r="L229">
            <v>0.41045547693184387</v>
          </cell>
          <cell r="M229">
            <v>0.42276914123979914</v>
          </cell>
          <cell r="N229">
            <v>0.43545221547699309</v>
          </cell>
          <cell r="O229">
            <v>0.44851578194130293</v>
          </cell>
        </row>
        <row r="231">
          <cell r="B231" t="str">
            <v>G&amp;A (GQO)</v>
          </cell>
        </row>
        <row r="233">
          <cell r="F233" t="str">
            <v>Projected FYE December 31,</v>
          </cell>
        </row>
        <row r="234">
          <cell r="B234" t="str">
            <v>x</v>
          </cell>
          <cell r="C234" t="str">
            <v>$ in millions</v>
          </cell>
          <cell r="E234" t="str">
            <v>Salary</v>
          </cell>
          <cell r="F234">
            <v>41274</v>
          </cell>
          <cell r="G234">
            <v>41639</v>
          </cell>
          <cell r="H234">
            <v>42004</v>
          </cell>
          <cell r="I234">
            <v>42369</v>
          </cell>
          <cell r="J234">
            <v>42735</v>
          </cell>
          <cell r="K234">
            <v>43100</v>
          </cell>
          <cell r="L234">
            <v>43465</v>
          </cell>
          <cell r="M234">
            <v>43830</v>
          </cell>
          <cell r="N234">
            <v>44196</v>
          </cell>
          <cell r="O234">
            <v>44561</v>
          </cell>
        </row>
        <row r="236">
          <cell r="C236" t="str">
            <v>Headcount:</v>
          </cell>
        </row>
        <row r="237">
          <cell r="C237" t="str">
            <v>Cost Accounta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40">
          <cell r="C240" t="str">
            <v>Salary:</v>
          </cell>
        </row>
        <row r="241">
          <cell r="C241" t="str">
            <v>Cost Accountant</v>
          </cell>
          <cell r="E241">
            <v>0.06</v>
          </cell>
          <cell r="F241">
            <v>2.515068493150685E-2</v>
          </cell>
          <cell r="G241">
            <v>6.1800000000000001E-2</v>
          </cell>
          <cell r="H241">
            <v>6.3654000000000002E-2</v>
          </cell>
          <cell r="I241">
            <v>6.5563620000000003E-2</v>
          </cell>
          <cell r="J241">
            <v>6.75305286E-2</v>
          </cell>
          <cell r="K241">
            <v>6.9556444458000008E-2</v>
          </cell>
          <cell r="L241">
            <v>7.1643137791740016E-2</v>
          </cell>
          <cell r="M241">
            <v>7.3792431925492216E-2</v>
          </cell>
          <cell r="N241">
            <v>7.6006204883256989E-2</v>
          </cell>
          <cell r="O241">
            <v>7.8286391029754696E-2</v>
          </cell>
        </row>
        <row r="244">
          <cell r="C244" t="str">
            <v>Compensation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B246" t="str">
            <v>G&amp;A (OUS)</v>
          </cell>
        </row>
        <row r="248">
          <cell r="F248" t="str">
            <v>Projected FYE December 31,</v>
          </cell>
        </row>
        <row r="249">
          <cell r="B249" t="str">
            <v>x</v>
          </cell>
          <cell r="C249" t="str">
            <v>$ in millions</v>
          </cell>
          <cell r="E249" t="str">
            <v>Salary</v>
          </cell>
          <cell r="F249">
            <v>41274</v>
          </cell>
          <cell r="G249">
            <v>41639</v>
          </cell>
          <cell r="H249">
            <v>42004</v>
          </cell>
          <cell r="I249">
            <v>42369</v>
          </cell>
          <cell r="J249">
            <v>42735</v>
          </cell>
          <cell r="K249">
            <v>43100</v>
          </cell>
          <cell r="L249">
            <v>43465</v>
          </cell>
          <cell r="M249">
            <v>43830</v>
          </cell>
          <cell r="N249">
            <v>44196</v>
          </cell>
          <cell r="O249">
            <v>44561</v>
          </cell>
        </row>
        <row r="251">
          <cell r="C251" t="str">
            <v>Headcount:</v>
          </cell>
        </row>
        <row r="252">
          <cell r="C252" t="str">
            <v>Other</v>
          </cell>
          <cell r="F252">
            <v>0</v>
          </cell>
          <cell r="G252">
            <v>0</v>
          </cell>
          <cell r="H252">
            <v>0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</row>
        <row r="255">
          <cell r="C255" t="str">
            <v>Salary:</v>
          </cell>
        </row>
        <row r="256">
          <cell r="C256" t="str">
            <v>Other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.15</v>
          </cell>
          <cell r="J256">
            <v>0.1545</v>
          </cell>
          <cell r="K256">
            <v>0.159135</v>
          </cell>
          <cell r="L256">
            <v>0.16390905</v>
          </cell>
          <cell r="M256">
            <v>0.16882632150000002</v>
          </cell>
          <cell r="N256">
            <v>0.17389111114500003</v>
          </cell>
          <cell r="O256">
            <v>0.17910784447935002</v>
          </cell>
        </row>
        <row r="259">
          <cell r="C259" t="str">
            <v>Compensation</v>
          </cell>
          <cell r="F259">
            <v>0</v>
          </cell>
          <cell r="G259">
            <v>0</v>
          </cell>
          <cell r="H259">
            <v>0</v>
          </cell>
          <cell r="I259">
            <v>0.1875</v>
          </cell>
          <cell r="J259">
            <v>0.19312499999999999</v>
          </cell>
          <cell r="K259">
            <v>0.19891875000000001</v>
          </cell>
          <cell r="L259">
            <v>0.2048863125</v>
          </cell>
          <cell r="M259">
            <v>0.21103290187500001</v>
          </cell>
          <cell r="N259">
            <v>0.21736388893125003</v>
          </cell>
          <cell r="O259">
            <v>0.22388480559918753</v>
          </cell>
        </row>
        <row r="261">
          <cell r="B261" t="str">
            <v>By Division</v>
          </cell>
        </row>
        <row r="263">
          <cell r="F263" t="str">
            <v>Projected FYE December 31,</v>
          </cell>
        </row>
        <row r="264">
          <cell r="B264" t="str">
            <v>x</v>
          </cell>
          <cell r="C264" t="str">
            <v>$ in millions</v>
          </cell>
          <cell r="F264">
            <v>41274</v>
          </cell>
          <cell r="G264">
            <v>41639</v>
          </cell>
          <cell r="H264">
            <v>42004</v>
          </cell>
          <cell r="I264">
            <v>42369</v>
          </cell>
          <cell r="J264">
            <v>42735</v>
          </cell>
          <cell r="K264">
            <v>43100</v>
          </cell>
          <cell r="L264">
            <v>43465</v>
          </cell>
          <cell r="M264">
            <v>43830</v>
          </cell>
          <cell r="N264">
            <v>44196</v>
          </cell>
          <cell r="O264">
            <v>44561</v>
          </cell>
        </row>
        <row r="266">
          <cell r="C266" t="str">
            <v>Titan:</v>
          </cell>
        </row>
        <row r="267">
          <cell r="C267" t="str">
            <v>Endoscopy Division</v>
          </cell>
          <cell r="F267">
            <v>37</v>
          </cell>
          <cell r="G267">
            <v>44</v>
          </cell>
          <cell r="H267">
            <v>36</v>
          </cell>
          <cell r="I267">
            <v>34</v>
          </cell>
          <cell r="J267">
            <v>34</v>
          </cell>
          <cell r="K267">
            <v>35</v>
          </cell>
          <cell r="L267">
            <v>35</v>
          </cell>
          <cell r="M267">
            <v>35</v>
          </cell>
          <cell r="N267">
            <v>35</v>
          </cell>
          <cell r="O267">
            <v>35</v>
          </cell>
        </row>
        <row r="268">
          <cell r="C268" t="str">
            <v>GQO</v>
          </cell>
          <cell r="F268">
            <v>11</v>
          </cell>
          <cell r="G268">
            <v>16</v>
          </cell>
          <cell r="H268">
            <v>15</v>
          </cell>
          <cell r="I268">
            <v>22</v>
          </cell>
          <cell r="J268">
            <v>28</v>
          </cell>
          <cell r="K268">
            <v>33</v>
          </cell>
          <cell r="L268">
            <v>40</v>
          </cell>
          <cell r="M268">
            <v>44</v>
          </cell>
          <cell r="N268">
            <v>48</v>
          </cell>
          <cell r="O268">
            <v>53</v>
          </cell>
        </row>
        <row r="269">
          <cell r="C269" t="str">
            <v>OUS</v>
          </cell>
          <cell r="F269">
            <v>9</v>
          </cell>
          <cell r="G269">
            <v>13</v>
          </cell>
          <cell r="H269">
            <v>17</v>
          </cell>
          <cell r="I269">
            <v>17</v>
          </cell>
          <cell r="J269">
            <v>15</v>
          </cell>
          <cell r="K269">
            <v>15</v>
          </cell>
          <cell r="L269">
            <v>14</v>
          </cell>
          <cell r="M269">
            <v>14</v>
          </cell>
          <cell r="N269">
            <v>14</v>
          </cell>
          <cell r="O269">
            <v>14</v>
          </cell>
        </row>
        <row r="272">
          <cell r="C272" t="str">
            <v>Total Headcount</v>
          </cell>
          <cell r="F272">
            <v>57</v>
          </cell>
          <cell r="G272">
            <v>73</v>
          </cell>
          <cell r="H272">
            <v>68</v>
          </cell>
          <cell r="I272">
            <v>73</v>
          </cell>
          <cell r="J272">
            <v>77</v>
          </cell>
          <cell r="K272">
            <v>83</v>
          </cell>
          <cell r="L272">
            <v>89</v>
          </cell>
          <cell r="M272">
            <v>93</v>
          </cell>
          <cell r="N272">
            <v>97</v>
          </cell>
          <cell r="O272">
            <v>102</v>
          </cell>
        </row>
        <row r="275">
          <cell r="C275" t="str">
            <v>Salary:</v>
          </cell>
        </row>
        <row r="276">
          <cell r="C276" t="str">
            <v>Endoscopy Division</v>
          </cell>
          <cell r="F276">
            <v>2.3645933219178081</v>
          </cell>
          <cell r="G276">
            <v>7.8473125000000001</v>
          </cell>
          <cell r="H276">
            <v>4.6819606250000003</v>
          </cell>
          <cell r="I276">
            <v>4.2965445750000004</v>
          </cell>
          <cell r="J276">
            <v>4.3410277515000004</v>
          </cell>
          <cell r="K276">
            <v>4.5437132136887497</v>
          </cell>
          <cell r="L276">
            <v>4.6800246100994132</v>
          </cell>
          <cell r="M276">
            <v>4.820425348402396</v>
          </cell>
          <cell r="N276">
            <v>4.9650381088544684</v>
          </cell>
          <cell r="O276">
            <v>5.1139892521201027</v>
          </cell>
        </row>
        <row r="277">
          <cell r="C277" t="str">
            <v>GQO</v>
          </cell>
          <cell r="F277">
            <v>0.31297089041095894</v>
          </cell>
          <cell r="G277">
            <v>1.51925</v>
          </cell>
          <cell r="H277">
            <v>1.2996025000000002</v>
          </cell>
          <cell r="I277">
            <v>1.7620222875000002</v>
          </cell>
          <cell r="J277">
            <v>2.1525355991250001</v>
          </cell>
          <cell r="K277">
            <v>2.5069301856737498</v>
          </cell>
          <cell r="L277">
            <v>3.0000563950291128</v>
          </cell>
          <cell r="M277">
            <v>3.3360328599649605</v>
          </cell>
          <cell r="N277">
            <v>3.6894678620414325</v>
          </cell>
          <cell r="O277">
            <v>4.1263451938599864</v>
          </cell>
        </row>
        <row r="278">
          <cell r="C278" t="str">
            <v>OUS</v>
          </cell>
          <cell r="F278">
            <v>0.75976027397260282</v>
          </cell>
          <cell r="G278">
            <v>2.8325</v>
          </cell>
          <cell r="H278">
            <v>3.8789156250000003</v>
          </cell>
          <cell r="I278">
            <v>3.9096013437500008</v>
          </cell>
          <cell r="J278">
            <v>3.4641349790625009</v>
          </cell>
          <cell r="K278">
            <v>3.5680590284343756</v>
          </cell>
          <cell r="L278">
            <v>3.376587725155157</v>
          </cell>
          <cell r="M278">
            <v>3.4778853569098116</v>
          </cell>
          <cell r="N278">
            <v>3.5822219176171064</v>
          </cell>
          <cell r="O278">
            <v>3.689688575145619</v>
          </cell>
        </row>
        <row r="281">
          <cell r="C281" t="str">
            <v>Total Compensation</v>
          </cell>
          <cell r="F281">
            <v>3.4373244863013701</v>
          </cell>
          <cell r="G281">
            <v>12.1990625</v>
          </cell>
          <cell r="H281">
            <v>9.8604787500000022</v>
          </cell>
          <cell r="I281">
            <v>9.9681682062500023</v>
          </cell>
          <cell r="J281">
            <v>9.9576983296875028</v>
          </cell>
          <cell r="K281">
            <v>10.618702427796876</v>
          </cell>
          <cell r="L281">
            <v>11.056668730283683</v>
          </cell>
          <cell r="M281">
            <v>11.634343565277167</v>
          </cell>
          <cell r="N281">
            <v>12.236727888513007</v>
          </cell>
          <cell r="O281">
            <v>12.930023021125708</v>
          </cell>
        </row>
        <row r="283">
          <cell r="B283" t="str">
            <v>Breakdown by Vertical, Horizontal</v>
          </cell>
        </row>
        <row r="285">
          <cell r="F285" t="str">
            <v>Projected FYE December 31,</v>
          </cell>
        </row>
        <row r="286">
          <cell r="B286" t="str">
            <v>x</v>
          </cell>
          <cell r="C286" t="str">
            <v>$ in millions</v>
          </cell>
          <cell r="F286">
            <v>41274</v>
          </cell>
          <cell r="G286">
            <v>41639</v>
          </cell>
          <cell r="H286">
            <v>42004</v>
          </cell>
          <cell r="I286">
            <v>42369</v>
          </cell>
          <cell r="J286">
            <v>42735</v>
          </cell>
          <cell r="K286">
            <v>43100</v>
          </cell>
          <cell r="L286">
            <v>43465</v>
          </cell>
          <cell r="M286">
            <v>43830</v>
          </cell>
          <cell r="N286">
            <v>44196</v>
          </cell>
          <cell r="O286">
            <v>44561</v>
          </cell>
        </row>
        <row r="288">
          <cell r="B288" t="str">
            <v>x</v>
          </cell>
          <cell r="C288" t="str">
            <v>Titan:</v>
          </cell>
        </row>
        <row r="290">
          <cell r="C290" t="str">
            <v>Variable</v>
          </cell>
        </row>
        <row r="291">
          <cell r="C291" t="str">
            <v>Production / Manufacturing</v>
          </cell>
          <cell r="F291">
            <v>2</v>
          </cell>
          <cell r="G291">
            <v>2</v>
          </cell>
          <cell r="H291">
            <v>2</v>
          </cell>
          <cell r="I291">
            <v>2</v>
          </cell>
          <cell r="J291">
            <v>2</v>
          </cell>
          <cell r="K291">
            <v>2</v>
          </cell>
          <cell r="L291">
            <v>2</v>
          </cell>
          <cell r="M291">
            <v>2</v>
          </cell>
          <cell r="N291">
            <v>2</v>
          </cell>
          <cell r="O291">
            <v>2</v>
          </cell>
        </row>
        <row r="292">
          <cell r="C292" t="str">
            <v>Other 1</v>
          </cell>
        </row>
        <row r="293">
          <cell r="C293" t="str">
            <v>Other 2</v>
          </cell>
        </row>
        <row r="294">
          <cell r="C294" t="str">
            <v>Variable Total</v>
          </cell>
          <cell r="F294">
            <v>2</v>
          </cell>
          <cell r="G294">
            <v>2</v>
          </cell>
          <cell r="H294">
            <v>2</v>
          </cell>
          <cell r="I294">
            <v>2</v>
          </cell>
          <cell r="J294">
            <v>2</v>
          </cell>
          <cell r="K294">
            <v>2</v>
          </cell>
          <cell r="L294">
            <v>2</v>
          </cell>
          <cell r="M294">
            <v>2</v>
          </cell>
          <cell r="N294">
            <v>2</v>
          </cell>
          <cell r="O294">
            <v>2</v>
          </cell>
        </row>
        <row r="296">
          <cell r="C296" t="str">
            <v>Fixed</v>
          </cell>
        </row>
        <row r="297">
          <cell r="C297" t="str">
            <v>RAQA Post Market Surveilance</v>
          </cell>
        </row>
        <row r="298">
          <cell r="C298" t="str">
            <v>Distribution</v>
          </cell>
        </row>
        <row r="299">
          <cell r="C299" t="str">
            <v>Compliance Pre-Market</v>
          </cell>
        </row>
        <row r="300">
          <cell r="C300" t="str">
            <v>Quality Engineer - Titan</v>
          </cell>
          <cell r="F300">
            <v>2</v>
          </cell>
          <cell r="G300">
            <v>2</v>
          </cell>
          <cell r="H300">
            <v>2</v>
          </cell>
          <cell r="I300">
            <v>2</v>
          </cell>
          <cell r="J300">
            <v>2</v>
          </cell>
          <cell r="K300">
            <v>2</v>
          </cell>
          <cell r="L300">
            <v>2</v>
          </cell>
          <cell r="M300">
            <v>2</v>
          </cell>
          <cell r="N300">
            <v>2</v>
          </cell>
          <cell r="O300">
            <v>2</v>
          </cell>
        </row>
        <row r="301">
          <cell r="C301" t="str">
            <v>Supply Chain / AME</v>
          </cell>
        </row>
        <row r="302">
          <cell r="C302" t="str">
            <v>Sustaining Engineering</v>
          </cell>
        </row>
        <row r="303">
          <cell r="C303" t="str">
            <v>Production Management</v>
          </cell>
          <cell r="F303">
            <v>2</v>
          </cell>
          <cell r="G303">
            <v>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C304" t="str">
            <v>Other</v>
          </cell>
        </row>
        <row r="305">
          <cell r="C305" t="str">
            <v>Fixed Total</v>
          </cell>
          <cell r="F305">
            <v>4</v>
          </cell>
          <cell r="G305">
            <v>4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</row>
        <row r="307">
          <cell r="C307" t="str">
            <v>R&amp;D</v>
          </cell>
        </row>
        <row r="308">
          <cell r="C308" t="str">
            <v>Engineers</v>
          </cell>
          <cell r="F308">
            <v>3</v>
          </cell>
          <cell r="G308">
            <v>4</v>
          </cell>
          <cell r="H308">
            <v>4</v>
          </cell>
          <cell r="I308">
            <v>4</v>
          </cell>
          <cell r="J308">
            <v>4</v>
          </cell>
          <cell r="K308">
            <v>4</v>
          </cell>
          <cell r="L308">
            <v>4</v>
          </cell>
          <cell r="M308">
            <v>4</v>
          </cell>
          <cell r="N308">
            <v>4</v>
          </cell>
          <cell r="O308">
            <v>4</v>
          </cell>
        </row>
        <row r="309">
          <cell r="C309" t="str">
            <v>Clinical</v>
          </cell>
          <cell r="F309">
            <v>4</v>
          </cell>
          <cell r="G309">
            <v>3</v>
          </cell>
          <cell r="H309">
            <v>3</v>
          </cell>
          <cell r="I309">
            <v>3</v>
          </cell>
          <cell r="J309">
            <v>3</v>
          </cell>
          <cell r="K309">
            <v>3</v>
          </cell>
          <cell r="L309">
            <v>3</v>
          </cell>
          <cell r="M309">
            <v>3</v>
          </cell>
          <cell r="N309">
            <v>3</v>
          </cell>
          <cell r="O309">
            <v>3</v>
          </cell>
        </row>
        <row r="310">
          <cell r="C310" t="str">
            <v>Sustaining Engineering</v>
          </cell>
        </row>
        <row r="311">
          <cell r="C311" t="str">
            <v>Safety Manager</v>
          </cell>
        </row>
        <row r="312">
          <cell r="C312" t="str">
            <v>Data Manager</v>
          </cell>
        </row>
        <row r="313">
          <cell r="C313" t="str">
            <v>Clinical Manager</v>
          </cell>
        </row>
        <row r="314">
          <cell r="C314" t="str">
            <v>Other</v>
          </cell>
        </row>
        <row r="315">
          <cell r="C315" t="str">
            <v>R&amp;D Total</v>
          </cell>
          <cell r="F315">
            <v>7</v>
          </cell>
          <cell r="G315">
            <v>7</v>
          </cell>
          <cell r="H315">
            <v>7</v>
          </cell>
          <cell r="I315">
            <v>7</v>
          </cell>
          <cell r="J315">
            <v>7</v>
          </cell>
          <cell r="K315">
            <v>7</v>
          </cell>
          <cell r="L315">
            <v>7</v>
          </cell>
          <cell r="M315">
            <v>7</v>
          </cell>
          <cell r="N315">
            <v>7</v>
          </cell>
          <cell r="O315">
            <v>7</v>
          </cell>
        </row>
        <row r="317">
          <cell r="C317" t="str">
            <v>Marketing</v>
          </cell>
        </row>
        <row r="318">
          <cell r="C318" t="str">
            <v>Associate</v>
          </cell>
        </row>
        <row r="319">
          <cell r="C319" t="str">
            <v>Reimbursement Specialist</v>
          </cell>
        </row>
        <row r="320">
          <cell r="C320" t="str">
            <v>Payor Specialist</v>
          </cell>
        </row>
        <row r="321">
          <cell r="C321" t="str">
            <v>Reimbursement Director</v>
          </cell>
        </row>
        <row r="322">
          <cell r="C322" t="str">
            <v>Product Manager – Titan</v>
          </cell>
          <cell r="F322">
            <v>2</v>
          </cell>
          <cell r="G322">
            <v>2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</row>
        <row r="323">
          <cell r="C323" t="str">
            <v>Other 1</v>
          </cell>
        </row>
        <row r="324">
          <cell r="C324" t="str">
            <v>Other 2</v>
          </cell>
        </row>
        <row r="325">
          <cell r="C325" t="str">
            <v>Marketing Total</v>
          </cell>
          <cell r="F325">
            <v>2</v>
          </cell>
          <cell r="G325">
            <v>2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</row>
        <row r="327">
          <cell r="C327" t="str">
            <v>Selling</v>
          </cell>
        </row>
        <row r="328">
          <cell r="C328" t="str">
            <v>Sales Representative – Titan</v>
          </cell>
          <cell r="F328">
            <v>4</v>
          </cell>
          <cell r="G328">
            <v>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C329" t="str">
            <v>Sales Manager – Titan</v>
          </cell>
        </row>
        <row r="330">
          <cell r="C330" t="str">
            <v>Sales Representative – SYK</v>
          </cell>
        </row>
        <row r="331">
          <cell r="C331" t="str">
            <v>Sales Manager</v>
          </cell>
        </row>
        <row r="332">
          <cell r="C332" t="str">
            <v>Customer Service</v>
          </cell>
        </row>
        <row r="333">
          <cell r="C333" t="str">
            <v>Clinical Field Personnel / Sales Personnel</v>
          </cell>
        </row>
        <row r="334">
          <cell r="C334" t="str">
            <v>Other 1</v>
          </cell>
        </row>
        <row r="335">
          <cell r="C335" t="str">
            <v>Other 2</v>
          </cell>
        </row>
        <row r="336">
          <cell r="C336" t="str">
            <v>Selling Total</v>
          </cell>
          <cell r="F336">
            <v>4</v>
          </cell>
          <cell r="G336">
            <v>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8">
          <cell r="C338" t="str">
            <v>G&amp;A</v>
          </cell>
        </row>
        <row r="339">
          <cell r="C339" t="str">
            <v>Collector</v>
          </cell>
        </row>
        <row r="340">
          <cell r="C340" t="str">
            <v>Finance Director</v>
          </cell>
          <cell r="F340">
            <v>1</v>
          </cell>
          <cell r="G340">
            <v>1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 t="str">
            <v>Accounts Payable / Accountant</v>
          </cell>
          <cell r="F341">
            <v>2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</row>
        <row r="342">
          <cell r="C342" t="str">
            <v>Cost Analyst</v>
          </cell>
        </row>
        <row r="343">
          <cell r="C343" t="str">
            <v>General Manager</v>
          </cell>
          <cell r="F343">
            <v>1</v>
          </cell>
          <cell r="G343">
            <v>1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C344" t="str">
            <v>Other 1</v>
          </cell>
        </row>
        <row r="345">
          <cell r="C345" t="str">
            <v>G&amp;A Total</v>
          </cell>
          <cell r="F345">
            <v>4</v>
          </cell>
          <cell r="G345">
            <v>3</v>
          </cell>
          <cell r="H345">
            <v>2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</row>
        <row r="347">
          <cell r="C347" t="str">
            <v>Titan Total</v>
          </cell>
          <cell r="F347">
            <v>23</v>
          </cell>
          <cell r="G347">
            <v>22</v>
          </cell>
          <cell r="H347">
            <v>14</v>
          </cell>
          <cell r="I347">
            <v>13</v>
          </cell>
          <cell r="J347">
            <v>13</v>
          </cell>
          <cell r="K347">
            <v>13</v>
          </cell>
          <cell r="L347">
            <v>13</v>
          </cell>
          <cell r="M347">
            <v>13</v>
          </cell>
          <cell r="N347">
            <v>13</v>
          </cell>
          <cell r="O347">
            <v>13</v>
          </cell>
        </row>
        <row r="349">
          <cell r="B349" t="str">
            <v>x</v>
          </cell>
          <cell r="C349" t="str">
            <v>Endoscopy Division:</v>
          </cell>
        </row>
        <row r="351">
          <cell r="C351" t="str">
            <v>Variable</v>
          </cell>
        </row>
        <row r="352">
          <cell r="C352" t="str">
            <v>Production / Manufacturing</v>
          </cell>
        </row>
        <row r="353">
          <cell r="C353" t="str">
            <v>Other 1</v>
          </cell>
        </row>
        <row r="354">
          <cell r="C354" t="str">
            <v>Other 2</v>
          </cell>
        </row>
        <row r="355">
          <cell r="C355" t="str">
            <v>Variable Tota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7">
          <cell r="C357" t="str">
            <v>Fixed</v>
          </cell>
        </row>
        <row r="358">
          <cell r="C358" t="str">
            <v>RAQA Post Market Surveilance</v>
          </cell>
          <cell r="F358">
            <v>4</v>
          </cell>
          <cell r="G358">
            <v>4</v>
          </cell>
          <cell r="H358">
            <v>2</v>
          </cell>
          <cell r="I358">
            <v>2</v>
          </cell>
          <cell r="J358">
            <v>2</v>
          </cell>
          <cell r="K358">
            <v>2</v>
          </cell>
          <cell r="L358">
            <v>2</v>
          </cell>
          <cell r="M358">
            <v>2</v>
          </cell>
          <cell r="N358">
            <v>2</v>
          </cell>
          <cell r="O358">
            <v>2</v>
          </cell>
        </row>
        <row r="359">
          <cell r="C359" t="str">
            <v>Distribution</v>
          </cell>
        </row>
        <row r="360">
          <cell r="C360" t="str">
            <v>Compliance Pre-Market</v>
          </cell>
        </row>
        <row r="361">
          <cell r="C361" t="str">
            <v>Supply Chain / AME</v>
          </cell>
        </row>
        <row r="362">
          <cell r="C362" t="str">
            <v>Sustaining Engineering</v>
          </cell>
        </row>
        <row r="363">
          <cell r="C363" t="str">
            <v>Production Management</v>
          </cell>
        </row>
        <row r="364">
          <cell r="C364" t="str">
            <v>Other</v>
          </cell>
        </row>
        <row r="365">
          <cell r="C365" t="str">
            <v>Fixed Total</v>
          </cell>
          <cell r="F365">
            <v>4</v>
          </cell>
          <cell r="G365">
            <v>4</v>
          </cell>
          <cell r="H365">
            <v>2</v>
          </cell>
          <cell r="I365">
            <v>2</v>
          </cell>
          <cell r="J365">
            <v>2</v>
          </cell>
          <cell r="K365">
            <v>2</v>
          </cell>
          <cell r="L365">
            <v>2</v>
          </cell>
          <cell r="M365">
            <v>2</v>
          </cell>
          <cell r="N365">
            <v>2</v>
          </cell>
          <cell r="O365">
            <v>2</v>
          </cell>
        </row>
        <row r="367">
          <cell r="C367" t="str">
            <v>R&amp;D</v>
          </cell>
        </row>
        <row r="368">
          <cell r="C368" t="str">
            <v>Engineers</v>
          </cell>
        </row>
        <row r="369">
          <cell r="C369" t="str">
            <v>Clinical</v>
          </cell>
        </row>
        <row r="370">
          <cell r="C370" t="str">
            <v>Sustaining Engineering</v>
          </cell>
          <cell r="F370">
            <v>1</v>
          </cell>
          <cell r="G370">
            <v>2</v>
          </cell>
          <cell r="H370">
            <v>2</v>
          </cell>
          <cell r="I370">
            <v>2</v>
          </cell>
          <cell r="J370">
            <v>2</v>
          </cell>
          <cell r="K370">
            <v>2</v>
          </cell>
          <cell r="L370">
            <v>2</v>
          </cell>
          <cell r="M370">
            <v>2</v>
          </cell>
          <cell r="N370">
            <v>2</v>
          </cell>
          <cell r="O370">
            <v>2</v>
          </cell>
        </row>
        <row r="371">
          <cell r="C371" t="str">
            <v>Study Manager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</row>
        <row r="372">
          <cell r="C372" t="str">
            <v>Data Manager</v>
          </cell>
          <cell r="F372">
            <v>1</v>
          </cell>
          <cell r="G372">
            <v>1</v>
          </cell>
          <cell r="H372">
            <v>1</v>
          </cell>
          <cell r="I372">
            <v>1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  <cell r="N372">
            <v>1</v>
          </cell>
          <cell r="O372">
            <v>1</v>
          </cell>
        </row>
        <row r="373">
          <cell r="C373" t="str">
            <v>Clinical Director</v>
          </cell>
          <cell r="F373">
            <v>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</row>
        <row r="374">
          <cell r="C374" t="str">
            <v>Other</v>
          </cell>
        </row>
        <row r="375">
          <cell r="C375" t="str">
            <v>R&amp;D Total</v>
          </cell>
          <cell r="F375">
            <v>4</v>
          </cell>
          <cell r="G375">
            <v>5</v>
          </cell>
          <cell r="H375">
            <v>5</v>
          </cell>
          <cell r="I375">
            <v>5</v>
          </cell>
          <cell r="J375">
            <v>5</v>
          </cell>
          <cell r="K375">
            <v>5</v>
          </cell>
          <cell r="L375">
            <v>5</v>
          </cell>
          <cell r="M375">
            <v>5</v>
          </cell>
          <cell r="N375">
            <v>5</v>
          </cell>
          <cell r="O375">
            <v>5</v>
          </cell>
        </row>
        <row r="377">
          <cell r="C377" t="str">
            <v>Marketing</v>
          </cell>
        </row>
        <row r="378">
          <cell r="C378" t="str">
            <v>Associate</v>
          </cell>
          <cell r="F378">
            <v>1</v>
          </cell>
          <cell r="G378">
            <v>2</v>
          </cell>
          <cell r="H378">
            <v>2</v>
          </cell>
          <cell r="I378">
            <v>3</v>
          </cell>
          <cell r="J378">
            <v>3</v>
          </cell>
          <cell r="K378">
            <v>3</v>
          </cell>
          <cell r="L378">
            <v>3</v>
          </cell>
          <cell r="M378">
            <v>3</v>
          </cell>
          <cell r="N378">
            <v>3</v>
          </cell>
          <cell r="O378">
            <v>3</v>
          </cell>
        </row>
        <row r="379">
          <cell r="C379" t="str">
            <v>Reimbursement Specialist</v>
          </cell>
          <cell r="F379">
            <v>1</v>
          </cell>
          <cell r="G379">
            <v>1</v>
          </cell>
          <cell r="H379">
            <v>1</v>
          </cell>
          <cell r="I379">
            <v>1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C380" t="str">
            <v>Payor Specialist</v>
          </cell>
          <cell r="F380">
            <v>3</v>
          </cell>
          <cell r="G380">
            <v>3</v>
          </cell>
          <cell r="H380">
            <v>3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</row>
        <row r="381">
          <cell r="C381" t="str">
            <v>Reimbursement Director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</row>
        <row r="382">
          <cell r="C382" t="str">
            <v>Product Manager – Titan</v>
          </cell>
        </row>
        <row r="383">
          <cell r="C383" t="str">
            <v>Other 1</v>
          </cell>
        </row>
        <row r="384">
          <cell r="C384" t="str">
            <v>Other 2</v>
          </cell>
        </row>
        <row r="385">
          <cell r="C385" t="str">
            <v>Marketing Total</v>
          </cell>
          <cell r="F385">
            <v>6</v>
          </cell>
          <cell r="G385">
            <v>7</v>
          </cell>
          <cell r="H385">
            <v>7</v>
          </cell>
          <cell r="I385">
            <v>6</v>
          </cell>
          <cell r="J385">
            <v>5</v>
          </cell>
          <cell r="K385">
            <v>5</v>
          </cell>
          <cell r="L385">
            <v>5</v>
          </cell>
          <cell r="M385">
            <v>5</v>
          </cell>
          <cell r="N385">
            <v>5</v>
          </cell>
          <cell r="O385">
            <v>5</v>
          </cell>
        </row>
        <row r="387">
          <cell r="C387" t="str">
            <v>Selling</v>
          </cell>
        </row>
        <row r="388">
          <cell r="C388" t="str">
            <v>Sales Representative – Titan</v>
          </cell>
        </row>
        <row r="389">
          <cell r="C389" t="str">
            <v>Sales Manager – Titan</v>
          </cell>
        </row>
        <row r="390">
          <cell r="C390" t="str">
            <v>Sales Representative – SYK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C391" t="str">
            <v>Sales Manager</v>
          </cell>
        </row>
        <row r="392">
          <cell r="C392" t="str">
            <v>Customer Service</v>
          </cell>
          <cell r="F392">
            <v>1</v>
          </cell>
          <cell r="G392">
            <v>2</v>
          </cell>
          <cell r="H392">
            <v>2</v>
          </cell>
          <cell r="I392">
            <v>2</v>
          </cell>
          <cell r="J392">
            <v>2</v>
          </cell>
          <cell r="K392">
            <v>3</v>
          </cell>
          <cell r="L392">
            <v>3</v>
          </cell>
          <cell r="M392">
            <v>3</v>
          </cell>
          <cell r="N392">
            <v>3</v>
          </cell>
          <cell r="O392">
            <v>3</v>
          </cell>
        </row>
        <row r="393">
          <cell r="C393" t="str">
            <v>Clinical Field Personnel / Sales Personnel</v>
          </cell>
          <cell r="F393">
            <v>2</v>
          </cell>
          <cell r="G393">
            <v>6</v>
          </cell>
          <cell r="H393">
            <v>5</v>
          </cell>
          <cell r="I393">
            <v>5</v>
          </cell>
          <cell r="J393">
            <v>5</v>
          </cell>
          <cell r="K393">
            <v>5</v>
          </cell>
          <cell r="L393">
            <v>5</v>
          </cell>
          <cell r="M393">
            <v>5</v>
          </cell>
          <cell r="N393">
            <v>5</v>
          </cell>
          <cell r="O393">
            <v>5</v>
          </cell>
        </row>
        <row r="394">
          <cell r="C394" t="str">
            <v>Other 1</v>
          </cell>
        </row>
        <row r="395">
          <cell r="C395" t="str">
            <v>Other 2</v>
          </cell>
        </row>
        <row r="396">
          <cell r="C396" t="str">
            <v>Selling Total</v>
          </cell>
          <cell r="F396">
            <v>3</v>
          </cell>
          <cell r="G396">
            <v>8</v>
          </cell>
          <cell r="H396">
            <v>7</v>
          </cell>
          <cell r="I396">
            <v>7</v>
          </cell>
          <cell r="J396">
            <v>7</v>
          </cell>
          <cell r="K396">
            <v>8</v>
          </cell>
          <cell r="L396">
            <v>8</v>
          </cell>
          <cell r="M396">
            <v>8</v>
          </cell>
          <cell r="N396">
            <v>8</v>
          </cell>
          <cell r="O396">
            <v>8</v>
          </cell>
        </row>
        <row r="398">
          <cell r="C398" t="str">
            <v>G&amp;A</v>
          </cell>
        </row>
        <row r="399">
          <cell r="C399" t="str">
            <v>Collector</v>
          </cell>
          <cell r="F399">
            <v>0</v>
          </cell>
          <cell r="G399">
            <v>0</v>
          </cell>
          <cell r="H399">
            <v>1</v>
          </cell>
          <cell r="I399">
            <v>1</v>
          </cell>
          <cell r="J399">
            <v>2</v>
          </cell>
          <cell r="K399">
            <v>2</v>
          </cell>
          <cell r="L399">
            <v>2</v>
          </cell>
          <cell r="M399">
            <v>2</v>
          </cell>
          <cell r="N399">
            <v>2</v>
          </cell>
          <cell r="O399">
            <v>2</v>
          </cell>
        </row>
        <row r="400">
          <cell r="C400" t="str">
            <v>Finance Director</v>
          </cell>
        </row>
        <row r="401">
          <cell r="C401" t="str">
            <v>Accounts Payable / Accountant</v>
          </cell>
        </row>
        <row r="402">
          <cell r="C402" t="str">
            <v>Compliance</v>
          </cell>
          <cell r="F402">
            <v>1</v>
          </cell>
          <cell r="G402">
            <v>1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</row>
        <row r="403">
          <cell r="C403" t="str">
            <v>Cost Analyst</v>
          </cell>
          <cell r="F403">
            <v>0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</row>
        <row r="404">
          <cell r="C404" t="str">
            <v>General Manager</v>
          </cell>
        </row>
        <row r="405">
          <cell r="C405" t="str">
            <v>Other 1</v>
          </cell>
        </row>
        <row r="406">
          <cell r="C406" t="str">
            <v>G&amp;A Total</v>
          </cell>
          <cell r="F406">
            <v>1</v>
          </cell>
          <cell r="G406">
            <v>2</v>
          </cell>
          <cell r="H406">
            <v>3</v>
          </cell>
          <cell r="I406">
            <v>3</v>
          </cell>
          <cell r="J406">
            <v>4</v>
          </cell>
          <cell r="K406">
            <v>4</v>
          </cell>
          <cell r="L406">
            <v>4</v>
          </cell>
          <cell r="M406">
            <v>4</v>
          </cell>
          <cell r="N406">
            <v>4</v>
          </cell>
          <cell r="O406">
            <v>4</v>
          </cell>
        </row>
        <row r="408">
          <cell r="C408" t="str">
            <v>Endoscopy Division Total</v>
          </cell>
          <cell r="F408">
            <v>18</v>
          </cell>
          <cell r="G408">
            <v>26</v>
          </cell>
          <cell r="H408">
            <v>24</v>
          </cell>
          <cell r="I408">
            <v>23</v>
          </cell>
          <cell r="J408">
            <v>23</v>
          </cell>
          <cell r="K408">
            <v>24</v>
          </cell>
          <cell r="L408">
            <v>24</v>
          </cell>
          <cell r="M408">
            <v>24</v>
          </cell>
          <cell r="N408">
            <v>24</v>
          </cell>
          <cell r="O408">
            <v>24</v>
          </cell>
        </row>
        <row r="410">
          <cell r="B410" t="str">
            <v>x</v>
          </cell>
          <cell r="C410" t="str">
            <v>GQO:</v>
          </cell>
        </row>
        <row r="412">
          <cell r="C412" t="str">
            <v>Variable</v>
          </cell>
        </row>
        <row r="413">
          <cell r="C413" t="str">
            <v>Production / Manufacturing</v>
          </cell>
          <cell r="F413">
            <v>2</v>
          </cell>
          <cell r="G413">
            <v>4</v>
          </cell>
          <cell r="H413">
            <v>5</v>
          </cell>
          <cell r="I413">
            <v>11</v>
          </cell>
          <cell r="J413">
            <v>17</v>
          </cell>
          <cell r="K413">
            <v>22</v>
          </cell>
          <cell r="L413">
            <v>29</v>
          </cell>
          <cell r="M413">
            <v>33</v>
          </cell>
          <cell r="N413">
            <v>37</v>
          </cell>
          <cell r="O413">
            <v>42</v>
          </cell>
        </row>
        <row r="414">
          <cell r="C414" t="str">
            <v>Other 1</v>
          </cell>
        </row>
        <row r="415">
          <cell r="C415" t="str">
            <v>Other 2</v>
          </cell>
        </row>
        <row r="416">
          <cell r="C416" t="str">
            <v>Variable Total</v>
          </cell>
          <cell r="F416">
            <v>2</v>
          </cell>
          <cell r="G416">
            <v>4</v>
          </cell>
          <cell r="H416">
            <v>5</v>
          </cell>
          <cell r="I416">
            <v>11</v>
          </cell>
          <cell r="J416">
            <v>17</v>
          </cell>
          <cell r="K416">
            <v>22</v>
          </cell>
          <cell r="L416">
            <v>29</v>
          </cell>
          <cell r="M416">
            <v>33</v>
          </cell>
          <cell r="N416">
            <v>37</v>
          </cell>
          <cell r="O416">
            <v>42</v>
          </cell>
        </row>
        <row r="418">
          <cell r="C418" t="str">
            <v>Fixed</v>
          </cell>
        </row>
        <row r="419">
          <cell r="C419" t="str">
            <v>RAQA Post Market Surveilance</v>
          </cell>
        </row>
        <row r="420">
          <cell r="C420" t="str">
            <v>Distribution</v>
          </cell>
          <cell r="F420">
            <v>1</v>
          </cell>
          <cell r="G420">
            <v>2</v>
          </cell>
          <cell r="H420">
            <v>2</v>
          </cell>
          <cell r="I420">
            <v>2</v>
          </cell>
          <cell r="J420">
            <v>2</v>
          </cell>
          <cell r="K420">
            <v>2</v>
          </cell>
          <cell r="L420">
            <v>2</v>
          </cell>
          <cell r="M420">
            <v>2</v>
          </cell>
          <cell r="N420">
            <v>2</v>
          </cell>
          <cell r="O420">
            <v>2</v>
          </cell>
        </row>
        <row r="421">
          <cell r="C421" t="str">
            <v>Compliance Pre-Market</v>
          </cell>
          <cell r="F421">
            <v>1</v>
          </cell>
          <cell r="G421">
            <v>1</v>
          </cell>
          <cell r="H421">
            <v>1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  <cell r="N421">
            <v>1</v>
          </cell>
          <cell r="O421">
            <v>1</v>
          </cell>
        </row>
        <row r="422">
          <cell r="C422" t="str">
            <v>Supply Chain / AME</v>
          </cell>
          <cell r="F422">
            <v>1</v>
          </cell>
          <cell r="G422">
            <v>2</v>
          </cell>
          <cell r="H422">
            <v>2</v>
          </cell>
          <cell r="I422">
            <v>2</v>
          </cell>
          <cell r="J422">
            <v>2</v>
          </cell>
          <cell r="K422">
            <v>2</v>
          </cell>
          <cell r="L422">
            <v>2</v>
          </cell>
          <cell r="M422">
            <v>2</v>
          </cell>
          <cell r="N422">
            <v>2</v>
          </cell>
          <cell r="O422">
            <v>2</v>
          </cell>
        </row>
        <row r="423">
          <cell r="C423" t="str">
            <v>Sustaining Engineer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C424" t="str">
            <v>Production Management</v>
          </cell>
          <cell r="F424">
            <v>2</v>
          </cell>
          <cell r="G424">
            <v>3</v>
          </cell>
          <cell r="H424">
            <v>3</v>
          </cell>
          <cell r="I424">
            <v>4</v>
          </cell>
          <cell r="J424">
            <v>4</v>
          </cell>
          <cell r="K424">
            <v>4</v>
          </cell>
          <cell r="L424">
            <v>4</v>
          </cell>
          <cell r="M424">
            <v>4</v>
          </cell>
          <cell r="N424">
            <v>4</v>
          </cell>
          <cell r="O424">
            <v>4</v>
          </cell>
        </row>
        <row r="425">
          <cell r="C425" t="str">
            <v>Other</v>
          </cell>
        </row>
        <row r="426">
          <cell r="C426" t="str">
            <v>Fixed Total</v>
          </cell>
          <cell r="F426">
            <v>5</v>
          </cell>
          <cell r="G426">
            <v>8</v>
          </cell>
          <cell r="H426">
            <v>8</v>
          </cell>
          <cell r="I426">
            <v>9</v>
          </cell>
          <cell r="J426">
            <v>9</v>
          </cell>
          <cell r="K426">
            <v>9</v>
          </cell>
          <cell r="L426">
            <v>9</v>
          </cell>
          <cell r="M426">
            <v>9</v>
          </cell>
          <cell r="N426">
            <v>9</v>
          </cell>
          <cell r="O426">
            <v>9</v>
          </cell>
        </row>
        <row r="428">
          <cell r="C428" t="str">
            <v>R&amp;D</v>
          </cell>
        </row>
        <row r="429">
          <cell r="C429" t="str">
            <v>Engineers</v>
          </cell>
        </row>
        <row r="430">
          <cell r="C430" t="str">
            <v>Clinical</v>
          </cell>
        </row>
        <row r="431">
          <cell r="C431" t="str">
            <v>Sustaining Engineering</v>
          </cell>
        </row>
        <row r="432">
          <cell r="C432" t="str">
            <v>Safety Manager</v>
          </cell>
        </row>
        <row r="433">
          <cell r="C433" t="str">
            <v>Data Manager</v>
          </cell>
        </row>
        <row r="434">
          <cell r="C434" t="str">
            <v>Clinical Manager</v>
          </cell>
        </row>
        <row r="435">
          <cell r="C435" t="str">
            <v>Other</v>
          </cell>
        </row>
        <row r="436">
          <cell r="C436" t="str">
            <v>R&amp;D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8">
          <cell r="C438" t="str">
            <v>Marketing</v>
          </cell>
        </row>
        <row r="439">
          <cell r="C439" t="str">
            <v>Associate</v>
          </cell>
        </row>
        <row r="440">
          <cell r="C440" t="str">
            <v>Reimbursement Specialist</v>
          </cell>
        </row>
        <row r="441">
          <cell r="C441" t="str">
            <v>Payor Specialist</v>
          </cell>
        </row>
        <row r="442">
          <cell r="C442" t="str">
            <v>Reimbursement Director</v>
          </cell>
        </row>
        <row r="443">
          <cell r="C443" t="str">
            <v>Product Manager – Titan</v>
          </cell>
        </row>
        <row r="444">
          <cell r="C444" t="str">
            <v>Other 1</v>
          </cell>
        </row>
        <row r="445">
          <cell r="C445" t="str">
            <v>Other 2</v>
          </cell>
        </row>
        <row r="446">
          <cell r="C446" t="str">
            <v>Marketing Total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8">
          <cell r="C448" t="str">
            <v>Selling</v>
          </cell>
        </row>
        <row r="449">
          <cell r="C449" t="str">
            <v>Sales Representative – Titan</v>
          </cell>
        </row>
        <row r="450">
          <cell r="C450" t="str">
            <v>Sales Manager – Titan</v>
          </cell>
        </row>
        <row r="451">
          <cell r="C451" t="str">
            <v>Sales Representative – SYK</v>
          </cell>
        </row>
        <row r="452">
          <cell r="C452" t="str">
            <v>Sales Manager</v>
          </cell>
        </row>
        <row r="453">
          <cell r="C453" t="str">
            <v>Customer Service</v>
          </cell>
        </row>
        <row r="454">
          <cell r="C454" t="str">
            <v>Clinical Field Personnel / Sales Personnel</v>
          </cell>
        </row>
        <row r="455">
          <cell r="C455" t="str">
            <v>Other 1</v>
          </cell>
        </row>
        <row r="456">
          <cell r="C456" t="str">
            <v>Other 2</v>
          </cell>
        </row>
        <row r="457">
          <cell r="C457" t="str">
            <v>Selling Total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9">
          <cell r="C459" t="str">
            <v>G&amp;A</v>
          </cell>
        </row>
        <row r="460">
          <cell r="C460" t="str">
            <v>Collector</v>
          </cell>
        </row>
        <row r="461">
          <cell r="C461" t="str">
            <v>Finance Director</v>
          </cell>
        </row>
        <row r="462">
          <cell r="C462" t="str">
            <v>Accounts Payable / Accountant</v>
          </cell>
        </row>
        <row r="463">
          <cell r="C463" t="str">
            <v>Cost Analyst</v>
          </cell>
        </row>
        <row r="464">
          <cell r="C464" t="str">
            <v>General Manager</v>
          </cell>
        </row>
        <row r="465">
          <cell r="C465" t="str">
            <v>Other 1</v>
          </cell>
        </row>
        <row r="466">
          <cell r="C466" t="str">
            <v>G&amp;A Total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8">
          <cell r="C468" t="str">
            <v>GQO Total</v>
          </cell>
          <cell r="F468">
            <v>7</v>
          </cell>
          <cell r="G468">
            <v>12</v>
          </cell>
          <cell r="H468">
            <v>13</v>
          </cell>
          <cell r="I468">
            <v>20</v>
          </cell>
          <cell r="J468">
            <v>26</v>
          </cell>
          <cell r="K468">
            <v>31</v>
          </cell>
          <cell r="L468">
            <v>38</v>
          </cell>
          <cell r="M468">
            <v>42</v>
          </cell>
          <cell r="N468">
            <v>46</v>
          </cell>
          <cell r="O468">
            <v>51</v>
          </cell>
        </row>
        <row r="470">
          <cell r="B470" t="str">
            <v>x</v>
          </cell>
          <cell r="C470" t="str">
            <v>OUS:</v>
          </cell>
        </row>
        <row r="472">
          <cell r="C472" t="str">
            <v>Variable</v>
          </cell>
        </row>
        <row r="473">
          <cell r="C473" t="str">
            <v>Production / Manufacturing</v>
          </cell>
        </row>
        <row r="474">
          <cell r="C474" t="str">
            <v>Other 1</v>
          </cell>
        </row>
        <row r="475">
          <cell r="C475" t="str">
            <v>Other 2</v>
          </cell>
        </row>
        <row r="476">
          <cell r="C476" t="str">
            <v>Variable Total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8">
          <cell r="C478" t="str">
            <v>Fixed</v>
          </cell>
        </row>
        <row r="479">
          <cell r="C479" t="str">
            <v>RAQA Post Market Surveilance</v>
          </cell>
        </row>
        <row r="480">
          <cell r="C480" t="str">
            <v>Distribution</v>
          </cell>
        </row>
        <row r="481">
          <cell r="C481" t="str">
            <v>Compliance Pre-Market</v>
          </cell>
        </row>
        <row r="482">
          <cell r="C482" t="str">
            <v>Supply Chain / AME</v>
          </cell>
        </row>
        <row r="483">
          <cell r="C483" t="str">
            <v>Sustaining Engineering</v>
          </cell>
        </row>
        <row r="484">
          <cell r="C484" t="str">
            <v>Production Management</v>
          </cell>
        </row>
        <row r="485">
          <cell r="C485" t="str">
            <v>Other</v>
          </cell>
        </row>
        <row r="486">
          <cell r="C486" t="str">
            <v>Fixed Total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8">
          <cell r="C488" t="str">
            <v>R&amp;D</v>
          </cell>
        </row>
        <row r="489">
          <cell r="C489" t="str">
            <v>Engineers</v>
          </cell>
        </row>
        <row r="490">
          <cell r="C490" t="str">
            <v>Clinical</v>
          </cell>
        </row>
        <row r="491">
          <cell r="C491" t="str">
            <v>Sustaining Engineering</v>
          </cell>
        </row>
        <row r="492">
          <cell r="C492" t="str">
            <v>Safety Manager</v>
          </cell>
        </row>
        <row r="493">
          <cell r="C493" t="str">
            <v>Data Manager</v>
          </cell>
        </row>
        <row r="494">
          <cell r="C494" t="str">
            <v>Clinical Manager</v>
          </cell>
        </row>
        <row r="495">
          <cell r="C495" t="str">
            <v>Other</v>
          </cell>
        </row>
        <row r="496">
          <cell r="C496" t="str">
            <v>R&amp;D Total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8">
          <cell r="C498" t="str">
            <v>Marketing</v>
          </cell>
        </row>
        <row r="499">
          <cell r="C499" t="str">
            <v>Associate</v>
          </cell>
        </row>
        <row r="500">
          <cell r="C500" t="str">
            <v>Reimbursement Specialist</v>
          </cell>
        </row>
        <row r="501">
          <cell r="C501" t="str">
            <v>Payor Specialist</v>
          </cell>
        </row>
        <row r="502">
          <cell r="C502" t="str">
            <v>Reimbursement Director</v>
          </cell>
        </row>
        <row r="503">
          <cell r="C503" t="str">
            <v>Product Manager – Titan</v>
          </cell>
        </row>
        <row r="504">
          <cell r="C504" t="str">
            <v>EU5 Marketing Manager</v>
          </cell>
          <cell r="F504">
            <v>1</v>
          </cell>
          <cell r="G504">
            <v>1</v>
          </cell>
          <cell r="H504">
            <v>1</v>
          </cell>
          <cell r="I504">
            <v>1</v>
          </cell>
          <cell r="J504">
            <v>1</v>
          </cell>
          <cell r="K504">
            <v>1</v>
          </cell>
          <cell r="L504">
            <v>1</v>
          </cell>
          <cell r="M504">
            <v>1</v>
          </cell>
          <cell r="N504">
            <v>1</v>
          </cell>
          <cell r="O504">
            <v>1</v>
          </cell>
        </row>
        <row r="505">
          <cell r="C505" t="str">
            <v>EU5 Consultants</v>
          </cell>
          <cell r="F505">
            <v>1</v>
          </cell>
          <cell r="G505">
            <v>3</v>
          </cell>
          <cell r="H505">
            <v>4</v>
          </cell>
          <cell r="I505">
            <v>3</v>
          </cell>
          <cell r="J505">
            <v>1</v>
          </cell>
          <cell r="K505">
            <v>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C506" t="str">
            <v>Marketing Total</v>
          </cell>
          <cell r="F506">
            <v>2</v>
          </cell>
          <cell r="G506">
            <v>4</v>
          </cell>
          <cell r="H506">
            <v>5</v>
          </cell>
          <cell r="I506">
            <v>4</v>
          </cell>
          <cell r="J506">
            <v>2</v>
          </cell>
          <cell r="K506">
            <v>2</v>
          </cell>
          <cell r="L506">
            <v>1</v>
          </cell>
          <cell r="M506">
            <v>1</v>
          </cell>
          <cell r="N506">
            <v>1</v>
          </cell>
          <cell r="O506">
            <v>1</v>
          </cell>
        </row>
        <row r="508">
          <cell r="C508" t="str">
            <v>Selling</v>
          </cell>
        </row>
        <row r="509">
          <cell r="C509" t="str">
            <v>Sales Representative – Titan</v>
          </cell>
          <cell r="F509">
            <v>2</v>
          </cell>
          <cell r="G509">
            <v>2</v>
          </cell>
          <cell r="H509">
            <v>2</v>
          </cell>
          <cell r="I509">
            <v>2</v>
          </cell>
          <cell r="J509">
            <v>2</v>
          </cell>
          <cell r="K509">
            <v>2</v>
          </cell>
          <cell r="L509">
            <v>2</v>
          </cell>
          <cell r="M509">
            <v>2</v>
          </cell>
          <cell r="N509">
            <v>2</v>
          </cell>
          <cell r="O509">
            <v>2</v>
          </cell>
        </row>
        <row r="510">
          <cell r="C510" t="str">
            <v>Sales Manager – Titan</v>
          </cell>
          <cell r="F510">
            <v>1</v>
          </cell>
          <cell r="G510">
            <v>1</v>
          </cell>
          <cell r="H510">
            <v>1</v>
          </cell>
          <cell r="I510">
            <v>1</v>
          </cell>
          <cell r="J510">
            <v>1</v>
          </cell>
          <cell r="K510">
            <v>1</v>
          </cell>
          <cell r="L510">
            <v>1</v>
          </cell>
          <cell r="M510">
            <v>1</v>
          </cell>
          <cell r="N510">
            <v>1</v>
          </cell>
          <cell r="O510">
            <v>1</v>
          </cell>
        </row>
        <row r="511">
          <cell r="C511" t="str">
            <v>Sales Representative – SYK</v>
          </cell>
          <cell r="F511">
            <v>4</v>
          </cell>
          <cell r="G511">
            <v>6</v>
          </cell>
          <cell r="H511">
            <v>9</v>
          </cell>
          <cell r="I511">
            <v>9</v>
          </cell>
          <cell r="J511">
            <v>9</v>
          </cell>
          <cell r="K511">
            <v>9</v>
          </cell>
          <cell r="L511">
            <v>9</v>
          </cell>
          <cell r="M511">
            <v>9</v>
          </cell>
          <cell r="N511">
            <v>9</v>
          </cell>
          <cell r="O511">
            <v>9</v>
          </cell>
        </row>
        <row r="512">
          <cell r="C512" t="str">
            <v>Sales Manager</v>
          </cell>
        </row>
        <row r="513">
          <cell r="C513" t="str">
            <v>Customer Service</v>
          </cell>
        </row>
        <row r="514">
          <cell r="C514" t="str">
            <v>Clinical Field Personnel / Sales Personnel</v>
          </cell>
        </row>
        <row r="515">
          <cell r="C515" t="str">
            <v>Other 1</v>
          </cell>
        </row>
        <row r="516">
          <cell r="C516" t="str">
            <v>Other 2</v>
          </cell>
        </row>
        <row r="517">
          <cell r="C517" t="str">
            <v>Selling Total</v>
          </cell>
          <cell r="F517">
            <v>7</v>
          </cell>
          <cell r="G517">
            <v>9</v>
          </cell>
          <cell r="H517">
            <v>12</v>
          </cell>
          <cell r="I517">
            <v>12</v>
          </cell>
          <cell r="J517">
            <v>12</v>
          </cell>
          <cell r="K517">
            <v>12</v>
          </cell>
          <cell r="L517">
            <v>12</v>
          </cell>
          <cell r="M517">
            <v>12</v>
          </cell>
          <cell r="N517">
            <v>12</v>
          </cell>
          <cell r="O517">
            <v>12</v>
          </cell>
        </row>
        <row r="519">
          <cell r="C519" t="str">
            <v>G&amp;A</v>
          </cell>
        </row>
        <row r="520">
          <cell r="C520" t="str">
            <v>Collector</v>
          </cell>
        </row>
        <row r="521">
          <cell r="C521" t="str">
            <v>Finance Director</v>
          </cell>
        </row>
        <row r="522">
          <cell r="C522" t="str">
            <v>Accounts Payable / Accountant</v>
          </cell>
        </row>
        <row r="523">
          <cell r="C523" t="str">
            <v>Cost Analyst</v>
          </cell>
        </row>
        <row r="524">
          <cell r="C524" t="str">
            <v>General Manager</v>
          </cell>
        </row>
        <row r="525">
          <cell r="C525" t="str">
            <v>Other 1</v>
          </cell>
          <cell r="F525">
            <v>0</v>
          </cell>
          <cell r="G525">
            <v>0</v>
          </cell>
          <cell r="H525">
            <v>0</v>
          </cell>
          <cell r="I525">
            <v>1</v>
          </cell>
          <cell r="J525">
            <v>1</v>
          </cell>
          <cell r="K525">
            <v>1</v>
          </cell>
          <cell r="L525">
            <v>1</v>
          </cell>
          <cell r="M525">
            <v>1</v>
          </cell>
          <cell r="N525">
            <v>1</v>
          </cell>
          <cell r="O525">
            <v>1</v>
          </cell>
        </row>
        <row r="526">
          <cell r="C526" t="str">
            <v>G&amp;A Total</v>
          </cell>
          <cell r="F526">
            <v>0</v>
          </cell>
          <cell r="G526">
            <v>0</v>
          </cell>
          <cell r="H526">
            <v>0</v>
          </cell>
          <cell r="I526">
            <v>1</v>
          </cell>
          <cell r="J526">
            <v>1</v>
          </cell>
          <cell r="K526">
            <v>1</v>
          </cell>
          <cell r="L526">
            <v>1</v>
          </cell>
          <cell r="M526">
            <v>1</v>
          </cell>
          <cell r="N526">
            <v>1</v>
          </cell>
          <cell r="O526">
            <v>1</v>
          </cell>
        </row>
        <row r="528">
          <cell r="C528" t="str">
            <v>OUS Total</v>
          </cell>
          <cell r="F528">
            <v>9</v>
          </cell>
          <cell r="G528">
            <v>13</v>
          </cell>
          <cell r="H528">
            <v>17</v>
          </cell>
          <cell r="I528">
            <v>17</v>
          </cell>
          <cell r="J528">
            <v>15</v>
          </cell>
          <cell r="K528">
            <v>15</v>
          </cell>
          <cell r="L528">
            <v>14</v>
          </cell>
          <cell r="M528">
            <v>14</v>
          </cell>
          <cell r="N528">
            <v>14</v>
          </cell>
          <cell r="O528">
            <v>14</v>
          </cell>
        </row>
        <row r="531">
          <cell r="C531" t="str">
            <v>Total Headcount</v>
          </cell>
          <cell r="F531">
            <v>57</v>
          </cell>
          <cell r="G531">
            <v>73</v>
          </cell>
          <cell r="H531">
            <v>68</v>
          </cell>
          <cell r="I531">
            <v>73</v>
          </cell>
          <cell r="J531">
            <v>77</v>
          </cell>
          <cell r="K531">
            <v>83</v>
          </cell>
          <cell r="L531">
            <v>89</v>
          </cell>
          <cell r="M531">
            <v>93</v>
          </cell>
          <cell r="N531">
            <v>97</v>
          </cell>
          <cell r="O531">
            <v>102</v>
          </cell>
        </row>
        <row r="533">
          <cell r="C533" t="str">
            <v>CHECK</v>
          </cell>
          <cell r="F533" t="b">
            <v>1</v>
          </cell>
          <cell r="G533" t="b">
            <v>1</v>
          </cell>
          <cell r="H533" t="b">
            <v>1</v>
          </cell>
          <cell r="I533" t="b">
            <v>1</v>
          </cell>
          <cell r="J533" t="b">
            <v>1</v>
          </cell>
          <cell r="K533" t="b">
            <v>1</v>
          </cell>
          <cell r="L533" t="b">
            <v>1</v>
          </cell>
          <cell r="M533" t="b">
            <v>1</v>
          </cell>
          <cell r="N533" t="b">
            <v>1</v>
          </cell>
          <cell r="O533" t="b">
            <v>1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</row>
        <row r="536">
          <cell r="B536" t="str">
            <v>Breakdown by Horizontal, Vertical</v>
          </cell>
        </row>
        <row r="538">
          <cell r="F538" t="str">
            <v>Projected FYE December 31,</v>
          </cell>
        </row>
        <row r="539">
          <cell r="B539" t="str">
            <v>x</v>
          </cell>
          <cell r="C539" t="str">
            <v>Headcount</v>
          </cell>
          <cell r="F539">
            <v>41274</v>
          </cell>
          <cell r="G539">
            <v>41639</v>
          </cell>
          <cell r="H539">
            <v>42004</v>
          </cell>
          <cell r="I539">
            <v>42369</v>
          </cell>
          <cell r="J539">
            <v>42735</v>
          </cell>
          <cell r="K539">
            <v>43100</v>
          </cell>
          <cell r="L539">
            <v>43465</v>
          </cell>
          <cell r="M539">
            <v>43830</v>
          </cell>
          <cell r="N539">
            <v>44196</v>
          </cell>
          <cell r="O539">
            <v>44561</v>
          </cell>
        </row>
        <row r="541">
          <cell r="B541" t="str">
            <v>x</v>
          </cell>
          <cell r="C541" t="str">
            <v>Variable:</v>
          </cell>
        </row>
        <row r="543">
          <cell r="C543" t="str">
            <v>Production / Manufacturing</v>
          </cell>
          <cell r="F543">
            <v>4</v>
          </cell>
          <cell r="G543">
            <v>6</v>
          </cell>
          <cell r="H543">
            <v>7</v>
          </cell>
          <cell r="I543">
            <v>13</v>
          </cell>
          <cell r="J543">
            <v>19</v>
          </cell>
          <cell r="K543">
            <v>24</v>
          </cell>
          <cell r="L543">
            <v>31</v>
          </cell>
          <cell r="M543">
            <v>35</v>
          </cell>
          <cell r="N543">
            <v>39</v>
          </cell>
          <cell r="O543">
            <v>44</v>
          </cell>
        </row>
        <row r="545">
          <cell r="C545" t="str">
            <v>Titan</v>
          </cell>
          <cell r="F545">
            <v>2</v>
          </cell>
          <cell r="G545">
            <v>2</v>
          </cell>
          <cell r="H545">
            <v>2</v>
          </cell>
          <cell r="I545">
            <v>2</v>
          </cell>
          <cell r="J545">
            <v>2</v>
          </cell>
          <cell r="K545">
            <v>2</v>
          </cell>
          <cell r="L545">
            <v>2</v>
          </cell>
          <cell r="M545">
            <v>2</v>
          </cell>
          <cell r="N545">
            <v>2</v>
          </cell>
          <cell r="O545">
            <v>2</v>
          </cell>
        </row>
        <row r="546">
          <cell r="C546" t="str">
            <v>Division</v>
          </cell>
        </row>
        <row r="547">
          <cell r="C547" t="str">
            <v>GQO</v>
          </cell>
          <cell r="F547">
            <v>2</v>
          </cell>
          <cell r="G547">
            <v>4</v>
          </cell>
          <cell r="H547">
            <v>5</v>
          </cell>
          <cell r="I547">
            <v>11</v>
          </cell>
          <cell r="J547">
            <v>17</v>
          </cell>
          <cell r="K547">
            <v>22</v>
          </cell>
          <cell r="L547">
            <v>29</v>
          </cell>
          <cell r="M547">
            <v>33</v>
          </cell>
          <cell r="N547">
            <v>37</v>
          </cell>
          <cell r="O547">
            <v>42</v>
          </cell>
        </row>
        <row r="548">
          <cell r="C548" t="str">
            <v>OUS</v>
          </cell>
        </row>
        <row r="550">
          <cell r="C550" t="str">
            <v>Distribution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2">
          <cell r="C552" t="str">
            <v>Titan</v>
          </cell>
        </row>
        <row r="553">
          <cell r="C553" t="str">
            <v>Division</v>
          </cell>
        </row>
        <row r="554">
          <cell r="C554" t="str">
            <v>GQO</v>
          </cell>
        </row>
        <row r="555">
          <cell r="C555" t="str">
            <v>OUS</v>
          </cell>
        </row>
        <row r="557">
          <cell r="C557" t="str">
            <v>Other 1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9">
          <cell r="C559" t="str">
            <v>Titan</v>
          </cell>
        </row>
        <row r="560">
          <cell r="C560" t="str">
            <v>Division</v>
          </cell>
        </row>
        <row r="561">
          <cell r="C561" t="str">
            <v>GQO</v>
          </cell>
        </row>
        <row r="562">
          <cell r="C562" t="str">
            <v>OUS</v>
          </cell>
        </row>
        <row r="564">
          <cell r="C564" t="str">
            <v>Other 2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6">
          <cell r="C566" t="str">
            <v>Titan</v>
          </cell>
        </row>
        <row r="567">
          <cell r="C567" t="str">
            <v>Division</v>
          </cell>
        </row>
        <row r="568">
          <cell r="C568" t="str">
            <v>GQO</v>
          </cell>
        </row>
        <row r="569">
          <cell r="C569" t="str">
            <v>OUS</v>
          </cell>
        </row>
        <row r="571">
          <cell r="C571" t="str">
            <v>Variable Total</v>
          </cell>
          <cell r="F571">
            <v>4</v>
          </cell>
          <cell r="G571">
            <v>6</v>
          </cell>
          <cell r="H571">
            <v>7</v>
          </cell>
          <cell r="I571">
            <v>13</v>
          </cell>
          <cell r="J571">
            <v>19</v>
          </cell>
          <cell r="K571">
            <v>24</v>
          </cell>
          <cell r="L571">
            <v>31</v>
          </cell>
          <cell r="M571">
            <v>35</v>
          </cell>
          <cell r="N571">
            <v>39</v>
          </cell>
          <cell r="O571">
            <v>44</v>
          </cell>
        </row>
        <row r="573">
          <cell r="B573" t="str">
            <v>x</v>
          </cell>
          <cell r="C573" t="str">
            <v>Fixed:</v>
          </cell>
        </row>
        <row r="575">
          <cell r="C575" t="str">
            <v>RAQA Post Market Surveilance</v>
          </cell>
          <cell r="F575">
            <v>4</v>
          </cell>
          <cell r="G575">
            <v>4</v>
          </cell>
          <cell r="H575">
            <v>2</v>
          </cell>
          <cell r="I575">
            <v>2</v>
          </cell>
          <cell r="J575">
            <v>2</v>
          </cell>
          <cell r="K575">
            <v>2</v>
          </cell>
          <cell r="L575">
            <v>2</v>
          </cell>
          <cell r="M575">
            <v>2</v>
          </cell>
          <cell r="N575">
            <v>2</v>
          </cell>
          <cell r="O575">
            <v>2</v>
          </cell>
        </row>
        <row r="577">
          <cell r="C577" t="str">
            <v>Titan</v>
          </cell>
        </row>
        <row r="578">
          <cell r="C578" t="str">
            <v>Division</v>
          </cell>
          <cell r="F578">
            <v>4</v>
          </cell>
          <cell r="G578">
            <v>4</v>
          </cell>
          <cell r="H578">
            <v>2</v>
          </cell>
          <cell r="I578">
            <v>2</v>
          </cell>
          <cell r="J578">
            <v>2</v>
          </cell>
          <cell r="K578">
            <v>2</v>
          </cell>
          <cell r="L578">
            <v>2</v>
          </cell>
          <cell r="M578">
            <v>2</v>
          </cell>
          <cell r="N578">
            <v>2</v>
          </cell>
          <cell r="O578">
            <v>2</v>
          </cell>
        </row>
        <row r="579">
          <cell r="C579" t="str">
            <v>GQO</v>
          </cell>
        </row>
        <row r="580">
          <cell r="C580" t="str">
            <v>OUS</v>
          </cell>
        </row>
        <row r="582">
          <cell r="C582" t="str">
            <v>Distribution</v>
          </cell>
          <cell r="F582">
            <v>1</v>
          </cell>
          <cell r="G582">
            <v>2</v>
          </cell>
          <cell r="H582">
            <v>2</v>
          </cell>
          <cell r="I582">
            <v>2</v>
          </cell>
          <cell r="J582">
            <v>2</v>
          </cell>
          <cell r="K582">
            <v>2</v>
          </cell>
          <cell r="L582">
            <v>2</v>
          </cell>
          <cell r="M582">
            <v>2</v>
          </cell>
          <cell r="N582">
            <v>2</v>
          </cell>
          <cell r="O582">
            <v>2</v>
          </cell>
        </row>
        <row r="584">
          <cell r="C584" t="str">
            <v>Titan</v>
          </cell>
        </row>
        <row r="585">
          <cell r="C585" t="str">
            <v>Division</v>
          </cell>
        </row>
        <row r="586">
          <cell r="C586" t="str">
            <v>GQO</v>
          </cell>
          <cell r="F586">
            <v>1</v>
          </cell>
          <cell r="G586">
            <v>2</v>
          </cell>
          <cell r="H586">
            <v>2</v>
          </cell>
          <cell r="I586">
            <v>2</v>
          </cell>
          <cell r="J586">
            <v>2</v>
          </cell>
          <cell r="K586">
            <v>2</v>
          </cell>
          <cell r="L586">
            <v>2</v>
          </cell>
          <cell r="M586">
            <v>2</v>
          </cell>
          <cell r="N586">
            <v>2</v>
          </cell>
          <cell r="O586">
            <v>2</v>
          </cell>
        </row>
        <row r="587">
          <cell r="C587" t="str">
            <v>OUS</v>
          </cell>
        </row>
        <row r="589">
          <cell r="C589" t="str">
            <v>Compliance Pre-Market</v>
          </cell>
          <cell r="F589">
            <v>1</v>
          </cell>
          <cell r="G589">
            <v>1</v>
          </cell>
          <cell r="H589">
            <v>1</v>
          </cell>
          <cell r="I589">
            <v>1</v>
          </cell>
          <cell r="J589">
            <v>1</v>
          </cell>
          <cell r="K589">
            <v>1</v>
          </cell>
          <cell r="L589">
            <v>1</v>
          </cell>
          <cell r="M589">
            <v>1</v>
          </cell>
          <cell r="N589">
            <v>1</v>
          </cell>
          <cell r="O589">
            <v>1</v>
          </cell>
        </row>
        <row r="591">
          <cell r="C591" t="str">
            <v>Titan</v>
          </cell>
        </row>
        <row r="592">
          <cell r="C592" t="str">
            <v>Division</v>
          </cell>
        </row>
        <row r="593">
          <cell r="C593" t="str">
            <v>GQO</v>
          </cell>
          <cell r="F593">
            <v>1</v>
          </cell>
          <cell r="G593">
            <v>1</v>
          </cell>
          <cell r="H593">
            <v>1</v>
          </cell>
          <cell r="I593">
            <v>1</v>
          </cell>
          <cell r="J593">
            <v>1</v>
          </cell>
          <cell r="K593">
            <v>1</v>
          </cell>
          <cell r="L593">
            <v>1</v>
          </cell>
          <cell r="M593">
            <v>1</v>
          </cell>
          <cell r="N593">
            <v>1</v>
          </cell>
          <cell r="O593">
            <v>1</v>
          </cell>
        </row>
        <row r="594">
          <cell r="C594" t="str">
            <v>OUS</v>
          </cell>
        </row>
        <row r="596">
          <cell r="C596" t="str">
            <v>Supply Chain / AME</v>
          </cell>
          <cell r="F596">
            <v>1</v>
          </cell>
          <cell r="G596">
            <v>2</v>
          </cell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</row>
        <row r="598">
          <cell r="C598" t="str">
            <v>Titan</v>
          </cell>
        </row>
        <row r="599">
          <cell r="C599" t="str">
            <v>Division</v>
          </cell>
        </row>
        <row r="600">
          <cell r="C600" t="str">
            <v>GQO</v>
          </cell>
          <cell r="F600">
            <v>1</v>
          </cell>
          <cell r="G600">
            <v>2</v>
          </cell>
          <cell r="H600">
            <v>2</v>
          </cell>
          <cell r="I600">
            <v>2</v>
          </cell>
          <cell r="J600">
            <v>2</v>
          </cell>
          <cell r="K600">
            <v>2</v>
          </cell>
          <cell r="L600">
            <v>2</v>
          </cell>
          <cell r="M600">
            <v>2</v>
          </cell>
          <cell r="N600">
            <v>2</v>
          </cell>
          <cell r="O600">
            <v>2</v>
          </cell>
        </row>
        <row r="601">
          <cell r="C601" t="str">
            <v>OUS</v>
          </cell>
        </row>
        <row r="603">
          <cell r="C603" t="str">
            <v>Sustaining Engineering</v>
          </cell>
          <cell r="F603">
            <v>2</v>
          </cell>
          <cell r="G603">
            <v>2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5">
          <cell r="C605" t="str">
            <v>Titan</v>
          </cell>
          <cell r="F605">
            <v>2</v>
          </cell>
          <cell r="G605">
            <v>2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C606" t="str">
            <v>Division</v>
          </cell>
        </row>
        <row r="607">
          <cell r="C607" t="str">
            <v>GQO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C608" t="str">
            <v>OUS</v>
          </cell>
        </row>
        <row r="610">
          <cell r="C610" t="str">
            <v>Production Management</v>
          </cell>
          <cell r="F610">
            <v>2</v>
          </cell>
          <cell r="G610">
            <v>3</v>
          </cell>
          <cell r="H610">
            <v>3</v>
          </cell>
          <cell r="I610">
            <v>4</v>
          </cell>
          <cell r="J610">
            <v>4</v>
          </cell>
          <cell r="K610">
            <v>4</v>
          </cell>
          <cell r="L610">
            <v>4</v>
          </cell>
          <cell r="M610">
            <v>4</v>
          </cell>
          <cell r="N610">
            <v>4</v>
          </cell>
          <cell r="O610">
            <v>4</v>
          </cell>
        </row>
        <row r="612">
          <cell r="C612" t="str">
            <v>Titan</v>
          </cell>
        </row>
        <row r="613">
          <cell r="C613" t="str">
            <v>Division</v>
          </cell>
        </row>
        <row r="614">
          <cell r="C614" t="str">
            <v>GQO</v>
          </cell>
          <cell r="F614">
            <v>2</v>
          </cell>
          <cell r="G614">
            <v>3</v>
          </cell>
          <cell r="H614">
            <v>3</v>
          </cell>
          <cell r="I614">
            <v>4</v>
          </cell>
          <cell r="J614">
            <v>4</v>
          </cell>
          <cell r="K614">
            <v>4</v>
          </cell>
          <cell r="L614">
            <v>4</v>
          </cell>
          <cell r="M614">
            <v>4</v>
          </cell>
          <cell r="N614">
            <v>4</v>
          </cell>
          <cell r="O614">
            <v>4</v>
          </cell>
        </row>
        <row r="615">
          <cell r="C615" t="str">
            <v>OUS</v>
          </cell>
        </row>
        <row r="617">
          <cell r="C617" t="str">
            <v>Other</v>
          </cell>
          <cell r="F617">
            <v>2</v>
          </cell>
          <cell r="G617">
            <v>2</v>
          </cell>
          <cell r="H617">
            <v>2</v>
          </cell>
          <cell r="I617">
            <v>2</v>
          </cell>
          <cell r="J617">
            <v>2</v>
          </cell>
          <cell r="K617">
            <v>2</v>
          </cell>
          <cell r="L617">
            <v>2</v>
          </cell>
          <cell r="M617">
            <v>2</v>
          </cell>
          <cell r="N617">
            <v>2</v>
          </cell>
          <cell r="O617">
            <v>2</v>
          </cell>
        </row>
        <row r="619">
          <cell r="C619" t="str">
            <v>Titan</v>
          </cell>
          <cell r="F619">
            <v>2</v>
          </cell>
          <cell r="G619">
            <v>2</v>
          </cell>
          <cell r="H619">
            <v>2</v>
          </cell>
          <cell r="I619">
            <v>2</v>
          </cell>
          <cell r="J619">
            <v>2</v>
          </cell>
          <cell r="K619">
            <v>2</v>
          </cell>
          <cell r="L619">
            <v>2</v>
          </cell>
          <cell r="M619">
            <v>2</v>
          </cell>
          <cell r="N619">
            <v>2</v>
          </cell>
          <cell r="O619">
            <v>2</v>
          </cell>
        </row>
        <row r="620">
          <cell r="C620" t="str">
            <v>Division</v>
          </cell>
        </row>
        <row r="621">
          <cell r="C621" t="str">
            <v>GQO</v>
          </cell>
        </row>
        <row r="622">
          <cell r="C622" t="str">
            <v>OUS</v>
          </cell>
        </row>
        <row r="624">
          <cell r="C624" t="str">
            <v>Fixed Total</v>
          </cell>
          <cell r="F624">
            <v>13</v>
          </cell>
          <cell r="G624">
            <v>16</v>
          </cell>
          <cell r="H624">
            <v>12</v>
          </cell>
          <cell r="I624">
            <v>13</v>
          </cell>
          <cell r="J624">
            <v>13</v>
          </cell>
          <cell r="K624">
            <v>13</v>
          </cell>
          <cell r="L624">
            <v>13</v>
          </cell>
          <cell r="M624">
            <v>13</v>
          </cell>
          <cell r="N624">
            <v>13</v>
          </cell>
          <cell r="O624">
            <v>13</v>
          </cell>
        </row>
        <row r="626">
          <cell r="B626" t="str">
            <v>x</v>
          </cell>
          <cell r="C626" t="str">
            <v>R&amp;D:</v>
          </cell>
        </row>
        <row r="628">
          <cell r="C628" t="str">
            <v>Engineers</v>
          </cell>
          <cell r="F628">
            <v>3</v>
          </cell>
          <cell r="G628">
            <v>4</v>
          </cell>
          <cell r="H628">
            <v>4</v>
          </cell>
          <cell r="I628">
            <v>4</v>
          </cell>
          <cell r="J628">
            <v>4</v>
          </cell>
          <cell r="K628">
            <v>4</v>
          </cell>
          <cell r="L628">
            <v>4</v>
          </cell>
          <cell r="M628">
            <v>4</v>
          </cell>
          <cell r="N628">
            <v>4</v>
          </cell>
          <cell r="O628">
            <v>4</v>
          </cell>
        </row>
        <row r="630">
          <cell r="C630" t="str">
            <v>Titan</v>
          </cell>
          <cell r="F630">
            <v>3</v>
          </cell>
          <cell r="G630">
            <v>4</v>
          </cell>
          <cell r="H630">
            <v>4</v>
          </cell>
          <cell r="I630">
            <v>4</v>
          </cell>
          <cell r="J630">
            <v>4</v>
          </cell>
          <cell r="K630">
            <v>4</v>
          </cell>
          <cell r="L630">
            <v>4</v>
          </cell>
          <cell r="M630">
            <v>4</v>
          </cell>
          <cell r="N630">
            <v>4</v>
          </cell>
          <cell r="O630">
            <v>4</v>
          </cell>
        </row>
        <row r="631">
          <cell r="C631" t="str">
            <v>Division</v>
          </cell>
        </row>
        <row r="632">
          <cell r="C632" t="str">
            <v>GQO</v>
          </cell>
        </row>
        <row r="633">
          <cell r="C633" t="str">
            <v>OUS</v>
          </cell>
        </row>
        <row r="635">
          <cell r="C635" t="str">
            <v>Clinical</v>
          </cell>
          <cell r="F635">
            <v>4</v>
          </cell>
          <cell r="G635">
            <v>3</v>
          </cell>
          <cell r="H635">
            <v>3</v>
          </cell>
          <cell r="I635">
            <v>3</v>
          </cell>
          <cell r="J635">
            <v>3</v>
          </cell>
          <cell r="K635">
            <v>3</v>
          </cell>
          <cell r="L635">
            <v>3</v>
          </cell>
          <cell r="M635">
            <v>3</v>
          </cell>
          <cell r="N635">
            <v>3</v>
          </cell>
          <cell r="O635">
            <v>3</v>
          </cell>
        </row>
        <row r="637">
          <cell r="C637" t="str">
            <v>Titan</v>
          </cell>
          <cell r="F637">
            <v>4</v>
          </cell>
          <cell r="G637">
            <v>3</v>
          </cell>
          <cell r="H637">
            <v>3</v>
          </cell>
          <cell r="I637">
            <v>3</v>
          </cell>
          <cell r="J637">
            <v>3</v>
          </cell>
          <cell r="K637">
            <v>3</v>
          </cell>
          <cell r="L637">
            <v>3</v>
          </cell>
          <cell r="M637">
            <v>3</v>
          </cell>
          <cell r="N637">
            <v>3</v>
          </cell>
          <cell r="O637">
            <v>3</v>
          </cell>
        </row>
        <row r="638">
          <cell r="C638" t="str">
            <v>Division</v>
          </cell>
        </row>
        <row r="639">
          <cell r="C639" t="str">
            <v>GQO</v>
          </cell>
        </row>
        <row r="640">
          <cell r="C640" t="str">
            <v>OUS</v>
          </cell>
        </row>
        <row r="642">
          <cell r="C642" t="str">
            <v>Sustaining Engineering</v>
          </cell>
          <cell r="F642">
            <v>1</v>
          </cell>
          <cell r="G642">
            <v>2</v>
          </cell>
          <cell r="H642">
            <v>2</v>
          </cell>
          <cell r="I642">
            <v>2</v>
          </cell>
          <cell r="J642">
            <v>2</v>
          </cell>
          <cell r="K642">
            <v>2</v>
          </cell>
          <cell r="L642">
            <v>2</v>
          </cell>
          <cell r="M642">
            <v>2</v>
          </cell>
          <cell r="N642">
            <v>2</v>
          </cell>
          <cell r="O642">
            <v>2</v>
          </cell>
        </row>
        <row r="644">
          <cell r="C644" t="str">
            <v>Titan</v>
          </cell>
        </row>
        <row r="645">
          <cell r="C645" t="str">
            <v>Division</v>
          </cell>
          <cell r="F645">
            <v>1</v>
          </cell>
          <cell r="G645">
            <v>2</v>
          </cell>
          <cell r="H645">
            <v>2</v>
          </cell>
          <cell r="I645">
            <v>2</v>
          </cell>
          <cell r="J645">
            <v>2</v>
          </cell>
          <cell r="K645">
            <v>2</v>
          </cell>
          <cell r="L645">
            <v>2</v>
          </cell>
          <cell r="M645">
            <v>2</v>
          </cell>
          <cell r="N645">
            <v>2</v>
          </cell>
          <cell r="O645">
            <v>2</v>
          </cell>
        </row>
        <row r="646">
          <cell r="C646" t="str">
            <v>GQO</v>
          </cell>
        </row>
        <row r="647">
          <cell r="C647" t="str">
            <v>OUS</v>
          </cell>
        </row>
        <row r="649">
          <cell r="C649" t="str">
            <v>Study Manager</v>
          </cell>
          <cell r="F649">
            <v>1</v>
          </cell>
          <cell r="G649">
            <v>1</v>
          </cell>
          <cell r="H649">
            <v>1</v>
          </cell>
          <cell r="I649">
            <v>1</v>
          </cell>
          <cell r="J649">
            <v>1</v>
          </cell>
          <cell r="K649">
            <v>1</v>
          </cell>
          <cell r="L649">
            <v>1</v>
          </cell>
          <cell r="M649">
            <v>1</v>
          </cell>
          <cell r="N649">
            <v>1</v>
          </cell>
          <cell r="O649">
            <v>1</v>
          </cell>
        </row>
        <row r="651">
          <cell r="C651" t="str">
            <v>Titan</v>
          </cell>
        </row>
        <row r="652">
          <cell r="C652" t="str">
            <v>Division</v>
          </cell>
          <cell r="F652">
            <v>1</v>
          </cell>
          <cell r="G652">
            <v>1</v>
          </cell>
          <cell r="H652">
            <v>1</v>
          </cell>
          <cell r="I652">
            <v>1</v>
          </cell>
          <cell r="J652">
            <v>1</v>
          </cell>
          <cell r="K652">
            <v>1</v>
          </cell>
          <cell r="L652">
            <v>1</v>
          </cell>
          <cell r="M652">
            <v>1</v>
          </cell>
          <cell r="N652">
            <v>1</v>
          </cell>
          <cell r="O652">
            <v>1</v>
          </cell>
        </row>
        <row r="653">
          <cell r="C653" t="str">
            <v>GQO</v>
          </cell>
        </row>
        <row r="654">
          <cell r="C654" t="str">
            <v>OUS</v>
          </cell>
        </row>
        <row r="656">
          <cell r="C656" t="str">
            <v>Data Manager</v>
          </cell>
          <cell r="F656">
            <v>1</v>
          </cell>
          <cell r="G656">
            <v>1</v>
          </cell>
          <cell r="H656">
            <v>1</v>
          </cell>
          <cell r="I656">
            <v>1</v>
          </cell>
          <cell r="J656">
            <v>1</v>
          </cell>
          <cell r="K656">
            <v>1</v>
          </cell>
          <cell r="L656">
            <v>1</v>
          </cell>
          <cell r="M656">
            <v>1</v>
          </cell>
          <cell r="N656">
            <v>1</v>
          </cell>
          <cell r="O656">
            <v>1</v>
          </cell>
        </row>
        <row r="658">
          <cell r="C658" t="str">
            <v>Titan</v>
          </cell>
        </row>
        <row r="659">
          <cell r="C659" t="str">
            <v>Division</v>
          </cell>
          <cell r="F659">
            <v>1</v>
          </cell>
          <cell r="G659">
            <v>1</v>
          </cell>
          <cell r="H659">
            <v>1</v>
          </cell>
          <cell r="I659">
            <v>1</v>
          </cell>
          <cell r="J659">
            <v>1</v>
          </cell>
          <cell r="K659">
            <v>1</v>
          </cell>
          <cell r="L659">
            <v>1</v>
          </cell>
          <cell r="M659">
            <v>1</v>
          </cell>
          <cell r="N659">
            <v>1</v>
          </cell>
          <cell r="O659">
            <v>1</v>
          </cell>
        </row>
        <row r="660">
          <cell r="C660" t="str">
            <v>GQO</v>
          </cell>
        </row>
        <row r="661">
          <cell r="C661" t="str">
            <v>OUS</v>
          </cell>
        </row>
        <row r="663">
          <cell r="C663" t="str">
            <v>Clinical Director</v>
          </cell>
          <cell r="F663">
            <v>1</v>
          </cell>
          <cell r="G663">
            <v>1</v>
          </cell>
          <cell r="H663">
            <v>1</v>
          </cell>
          <cell r="I663">
            <v>1</v>
          </cell>
          <cell r="J663">
            <v>1</v>
          </cell>
          <cell r="K663">
            <v>1</v>
          </cell>
          <cell r="L663">
            <v>1</v>
          </cell>
          <cell r="M663">
            <v>1</v>
          </cell>
          <cell r="N663">
            <v>1</v>
          </cell>
          <cell r="O663">
            <v>1</v>
          </cell>
        </row>
        <row r="665">
          <cell r="C665" t="str">
            <v>Titan</v>
          </cell>
        </row>
        <row r="666">
          <cell r="C666" t="str">
            <v>Division</v>
          </cell>
          <cell r="F666">
            <v>1</v>
          </cell>
          <cell r="G666">
            <v>1</v>
          </cell>
          <cell r="H666">
            <v>1</v>
          </cell>
          <cell r="I666">
            <v>1</v>
          </cell>
          <cell r="J666">
            <v>1</v>
          </cell>
          <cell r="K666">
            <v>1</v>
          </cell>
          <cell r="L666">
            <v>1</v>
          </cell>
          <cell r="M666">
            <v>1</v>
          </cell>
          <cell r="N666">
            <v>1</v>
          </cell>
          <cell r="O666">
            <v>1</v>
          </cell>
        </row>
        <row r="667">
          <cell r="C667" t="str">
            <v>GQO</v>
          </cell>
        </row>
        <row r="668">
          <cell r="C668" t="str">
            <v>OUS</v>
          </cell>
        </row>
        <row r="670">
          <cell r="C670" t="str">
            <v>Other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2">
          <cell r="C672" t="str">
            <v>Titan</v>
          </cell>
        </row>
        <row r="673">
          <cell r="C673" t="str">
            <v>Division</v>
          </cell>
        </row>
        <row r="674">
          <cell r="C674" t="str">
            <v>GQO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C675" t="str">
            <v>OUS</v>
          </cell>
        </row>
        <row r="677">
          <cell r="C677" t="str">
            <v>R&amp;D Total</v>
          </cell>
          <cell r="F677">
            <v>11</v>
          </cell>
          <cell r="G677">
            <v>12</v>
          </cell>
          <cell r="H677">
            <v>12</v>
          </cell>
          <cell r="I677">
            <v>12</v>
          </cell>
          <cell r="J677">
            <v>12</v>
          </cell>
          <cell r="K677">
            <v>12</v>
          </cell>
          <cell r="L677">
            <v>12</v>
          </cell>
          <cell r="M677">
            <v>12</v>
          </cell>
          <cell r="N677">
            <v>12</v>
          </cell>
          <cell r="O677">
            <v>12</v>
          </cell>
        </row>
        <row r="679">
          <cell r="B679" t="str">
            <v>x</v>
          </cell>
          <cell r="C679" t="str">
            <v>Marketing:</v>
          </cell>
        </row>
        <row r="681">
          <cell r="C681" t="str">
            <v>Associate</v>
          </cell>
          <cell r="F681">
            <v>1</v>
          </cell>
          <cell r="G681">
            <v>2</v>
          </cell>
          <cell r="H681">
            <v>2</v>
          </cell>
          <cell r="I681">
            <v>3</v>
          </cell>
          <cell r="J681">
            <v>3</v>
          </cell>
          <cell r="K681">
            <v>3</v>
          </cell>
          <cell r="L681">
            <v>3</v>
          </cell>
          <cell r="M681">
            <v>3</v>
          </cell>
          <cell r="N681">
            <v>3</v>
          </cell>
          <cell r="O681">
            <v>3</v>
          </cell>
        </row>
        <row r="683">
          <cell r="C683" t="str">
            <v>Titan</v>
          </cell>
        </row>
        <row r="684">
          <cell r="C684" t="str">
            <v>Division</v>
          </cell>
          <cell r="F684">
            <v>1</v>
          </cell>
          <cell r="G684">
            <v>2</v>
          </cell>
          <cell r="H684">
            <v>2</v>
          </cell>
          <cell r="I684">
            <v>3</v>
          </cell>
          <cell r="J684">
            <v>3</v>
          </cell>
          <cell r="K684">
            <v>3</v>
          </cell>
          <cell r="L684">
            <v>3</v>
          </cell>
          <cell r="M684">
            <v>3</v>
          </cell>
          <cell r="N684">
            <v>3</v>
          </cell>
          <cell r="O684">
            <v>3</v>
          </cell>
        </row>
        <row r="685">
          <cell r="C685" t="str">
            <v>GQO</v>
          </cell>
        </row>
        <row r="686">
          <cell r="C686" t="str">
            <v>OUS</v>
          </cell>
        </row>
        <row r="688">
          <cell r="C688" t="str">
            <v>Reimbursement Specialist</v>
          </cell>
          <cell r="F688">
            <v>1</v>
          </cell>
          <cell r="G688">
            <v>1</v>
          </cell>
          <cell r="H688">
            <v>1</v>
          </cell>
          <cell r="I688">
            <v>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90">
          <cell r="C690" t="str">
            <v>Titan</v>
          </cell>
        </row>
        <row r="691">
          <cell r="C691" t="str">
            <v>Division</v>
          </cell>
          <cell r="F691">
            <v>1</v>
          </cell>
          <cell r="G691">
            <v>1</v>
          </cell>
          <cell r="H691">
            <v>1</v>
          </cell>
          <cell r="I691">
            <v>1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C692" t="str">
            <v>GQO</v>
          </cell>
        </row>
        <row r="693">
          <cell r="C693" t="str">
            <v>OUS</v>
          </cell>
        </row>
        <row r="695">
          <cell r="C695" t="str">
            <v>Payor Specialist</v>
          </cell>
          <cell r="F695">
            <v>3</v>
          </cell>
          <cell r="G695">
            <v>3</v>
          </cell>
          <cell r="H695">
            <v>3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</row>
        <row r="697">
          <cell r="C697" t="str">
            <v>Titan</v>
          </cell>
        </row>
        <row r="698">
          <cell r="C698" t="str">
            <v>Division</v>
          </cell>
          <cell r="F698">
            <v>3</v>
          </cell>
          <cell r="G698">
            <v>3</v>
          </cell>
          <cell r="H698">
            <v>3</v>
          </cell>
          <cell r="I698">
            <v>1</v>
          </cell>
          <cell r="J698">
            <v>1</v>
          </cell>
          <cell r="K698">
            <v>1</v>
          </cell>
          <cell r="L698">
            <v>1</v>
          </cell>
          <cell r="M698">
            <v>1</v>
          </cell>
          <cell r="N698">
            <v>1</v>
          </cell>
          <cell r="O698">
            <v>1</v>
          </cell>
        </row>
        <row r="699">
          <cell r="C699" t="str">
            <v>GQO</v>
          </cell>
        </row>
        <row r="700">
          <cell r="C700" t="str">
            <v>OUS</v>
          </cell>
        </row>
        <row r="702">
          <cell r="C702" t="str">
            <v>Reimbursement Director</v>
          </cell>
          <cell r="F702">
            <v>1</v>
          </cell>
          <cell r="G702">
            <v>1</v>
          </cell>
          <cell r="H702">
            <v>1</v>
          </cell>
          <cell r="I702">
            <v>1</v>
          </cell>
          <cell r="J702">
            <v>1</v>
          </cell>
          <cell r="K702">
            <v>1</v>
          </cell>
          <cell r="L702">
            <v>1</v>
          </cell>
          <cell r="M702">
            <v>1</v>
          </cell>
          <cell r="N702">
            <v>1</v>
          </cell>
          <cell r="O702">
            <v>1</v>
          </cell>
        </row>
        <row r="704">
          <cell r="C704" t="str">
            <v>Titan</v>
          </cell>
        </row>
        <row r="705">
          <cell r="C705" t="str">
            <v>Division</v>
          </cell>
          <cell r="F705">
            <v>1</v>
          </cell>
          <cell r="G705">
            <v>1</v>
          </cell>
          <cell r="H705">
            <v>1</v>
          </cell>
          <cell r="I705">
            <v>1</v>
          </cell>
          <cell r="J705">
            <v>1</v>
          </cell>
          <cell r="K705">
            <v>1</v>
          </cell>
          <cell r="L705">
            <v>1</v>
          </cell>
          <cell r="M705">
            <v>1</v>
          </cell>
          <cell r="N705">
            <v>1</v>
          </cell>
          <cell r="O705">
            <v>1</v>
          </cell>
        </row>
        <row r="706">
          <cell r="C706" t="str">
            <v>GQO</v>
          </cell>
        </row>
        <row r="707">
          <cell r="C707" t="str">
            <v>OUS</v>
          </cell>
        </row>
        <row r="709">
          <cell r="C709" t="str">
            <v>Product Manager – Titan</v>
          </cell>
          <cell r="F709">
            <v>2</v>
          </cell>
          <cell r="G709">
            <v>2</v>
          </cell>
          <cell r="H709">
            <v>1</v>
          </cell>
          <cell r="I709">
            <v>1</v>
          </cell>
          <cell r="J709">
            <v>1</v>
          </cell>
          <cell r="K709">
            <v>1</v>
          </cell>
          <cell r="L709">
            <v>1</v>
          </cell>
          <cell r="M709">
            <v>1</v>
          </cell>
          <cell r="N709">
            <v>1</v>
          </cell>
          <cell r="O709">
            <v>1</v>
          </cell>
        </row>
        <row r="711">
          <cell r="C711" t="str">
            <v>Titan</v>
          </cell>
          <cell r="F711">
            <v>2</v>
          </cell>
          <cell r="G711">
            <v>2</v>
          </cell>
          <cell r="H711">
            <v>1</v>
          </cell>
          <cell r="I711">
            <v>1</v>
          </cell>
          <cell r="J711">
            <v>1</v>
          </cell>
          <cell r="K711">
            <v>1</v>
          </cell>
          <cell r="L711">
            <v>1</v>
          </cell>
          <cell r="M711">
            <v>1</v>
          </cell>
          <cell r="N711">
            <v>1</v>
          </cell>
          <cell r="O711">
            <v>1</v>
          </cell>
        </row>
        <row r="712">
          <cell r="C712" t="str">
            <v>Division</v>
          </cell>
        </row>
        <row r="713">
          <cell r="C713" t="str">
            <v>GQO</v>
          </cell>
        </row>
        <row r="714">
          <cell r="C714" t="str">
            <v>OUS</v>
          </cell>
        </row>
        <row r="716">
          <cell r="C716" t="str">
            <v>Other 1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8">
          <cell r="C718" t="str">
            <v>Titan</v>
          </cell>
        </row>
        <row r="719">
          <cell r="C719" t="str">
            <v>Division</v>
          </cell>
        </row>
        <row r="720">
          <cell r="C720" t="str">
            <v>GQO</v>
          </cell>
        </row>
        <row r="721">
          <cell r="C721" t="str">
            <v>OUS</v>
          </cell>
        </row>
        <row r="723">
          <cell r="C723" t="str">
            <v>Other 2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5">
          <cell r="C725" t="str">
            <v>Titan</v>
          </cell>
        </row>
        <row r="726">
          <cell r="C726" t="str">
            <v>Division</v>
          </cell>
        </row>
        <row r="727">
          <cell r="C727" t="str">
            <v>GQO</v>
          </cell>
        </row>
        <row r="728">
          <cell r="C728" t="str">
            <v>OUS</v>
          </cell>
        </row>
        <row r="730">
          <cell r="C730" t="str">
            <v>EU5 Marketing Manager</v>
          </cell>
          <cell r="F730">
            <v>1</v>
          </cell>
          <cell r="G730">
            <v>1</v>
          </cell>
          <cell r="H730">
            <v>1</v>
          </cell>
          <cell r="I730">
            <v>1</v>
          </cell>
          <cell r="J730">
            <v>1</v>
          </cell>
          <cell r="K730">
            <v>1</v>
          </cell>
          <cell r="L730">
            <v>1</v>
          </cell>
          <cell r="M730">
            <v>1</v>
          </cell>
          <cell r="N730">
            <v>1</v>
          </cell>
          <cell r="O730">
            <v>1</v>
          </cell>
        </row>
        <row r="732">
          <cell r="C732" t="str">
            <v>Titan</v>
          </cell>
        </row>
        <row r="733">
          <cell r="C733" t="str">
            <v>Division</v>
          </cell>
        </row>
        <row r="734">
          <cell r="C734" t="str">
            <v>GQO</v>
          </cell>
        </row>
        <row r="735">
          <cell r="C735" t="str">
            <v>OUS</v>
          </cell>
          <cell r="F735">
            <v>1</v>
          </cell>
          <cell r="G735">
            <v>1</v>
          </cell>
          <cell r="H735">
            <v>1</v>
          </cell>
          <cell r="I735">
            <v>1</v>
          </cell>
          <cell r="J735">
            <v>1</v>
          </cell>
          <cell r="K735">
            <v>1</v>
          </cell>
          <cell r="L735">
            <v>1</v>
          </cell>
          <cell r="M735">
            <v>1</v>
          </cell>
          <cell r="N735">
            <v>1</v>
          </cell>
          <cell r="O735">
            <v>1</v>
          </cell>
        </row>
        <row r="737">
          <cell r="C737" t="str">
            <v>EU5 Consultants</v>
          </cell>
          <cell r="F737">
            <v>1</v>
          </cell>
          <cell r="G737">
            <v>3</v>
          </cell>
          <cell r="H737">
            <v>4</v>
          </cell>
          <cell r="I737">
            <v>3</v>
          </cell>
          <cell r="J737">
            <v>1</v>
          </cell>
          <cell r="K737">
            <v>1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9">
          <cell r="C739" t="str">
            <v>Titan</v>
          </cell>
        </row>
        <row r="740">
          <cell r="C740" t="str">
            <v>Division</v>
          </cell>
        </row>
        <row r="741">
          <cell r="C741" t="str">
            <v>GQO</v>
          </cell>
        </row>
        <row r="742">
          <cell r="C742" t="str">
            <v>OUS</v>
          </cell>
          <cell r="F742">
            <v>1</v>
          </cell>
          <cell r="G742">
            <v>3</v>
          </cell>
          <cell r="H742">
            <v>4</v>
          </cell>
          <cell r="I742">
            <v>3</v>
          </cell>
          <cell r="J742">
            <v>1</v>
          </cell>
          <cell r="K742">
            <v>1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4">
          <cell r="C744" t="str">
            <v>Marketing Total</v>
          </cell>
          <cell r="F744">
            <v>10</v>
          </cell>
          <cell r="G744">
            <v>13</v>
          </cell>
          <cell r="H744">
            <v>13</v>
          </cell>
          <cell r="I744">
            <v>11</v>
          </cell>
          <cell r="J744">
            <v>8</v>
          </cell>
          <cell r="K744">
            <v>8</v>
          </cell>
          <cell r="L744">
            <v>7</v>
          </cell>
          <cell r="M744">
            <v>7</v>
          </cell>
          <cell r="N744">
            <v>7</v>
          </cell>
          <cell r="O744">
            <v>7</v>
          </cell>
        </row>
        <row r="746">
          <cell r="B746" t="str">
            <v>x</v>
          </cell>
          <cell r="C746" t="str">
            <v>Selling:</v>
          </cell>
        </row>
        <row r="748">
          <cell r="C748" t="str">
            <v>Sales Representative (OUS)</v>
          </cell>
          <cell r="F748">
            <v>6</v>
          </cell>
          <cell r="G748">
            <v>8</v>
          </cell>
          <cell r="H748">
            <v>11</v>
          </cell>
          <cell r="I748">
            <v>11</v>
          </cell>
          <cell r="J748">
            <v>11</v>
          </cell>
          <cell r="K748">
            <v>11</v>
          </cell>
          <cell r="L748">
            <v>11</v>
          </cell>
          <cell r="M748">
            <v>11</v>
          </cell>
          <cell r="N748">
            <v>11</v>
          </cell>
          <cell r="O748">
            <v>11</v>
          </cell>
        </row>
        <row r="750">
          <cell r="C750" t="str">
            <v>Titan</v>
          </cell>
        </row>
        <row r="751">
          <cell r="C751" t="str">
            <v>Division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 t="str">
            <v>GQO</v>
          </cell>
        </row>
        <row r="753">
          <cell r="C753" t="str">
            <v>OUS</v>
          </cell>
          <cell r="F753">
            <v>6</v>
          </cell>
          <cell r="G753">
            <v>8</v>
          </cell>
          <cell r="H753">
            <v>11</v>
          </cell>
          <cell r="I753">
            <v>11</v>
          </cell>
          <cell r="J753">
            <v>11</v>
          </cell>
          <cell r="K753">
            <v>11</v>
          </cell>
          <cell r="L753">
            <v>11</v>
          </cell>
          <cell r="M753">
            <v>11</v>
          </cell>
          <cell r="N753">
            <v>11</v>
          </cell>
          <cell r="O753">
            <v>11</v>
          </cell>
        </row>
        <row r="755">
          <cell r="C755" t="str">
            <v>Sales Manager</v>
          </cell>
          <cell r="F755">
            <v>1</v>
          </cell>
          <cell r="G755">
            <v>1</v>
          </cell>
          <cell r="H755">
            <v>1</v>
          </cell>
          <cell r="I755">
            <v>1</v>
          </cell>
          <cell r="J755">
            <v>1</v>
          </cell>
          <cell r="K755">
            <v>1</v>
          </cell>
          <cell r="L755">
            <v>1</v>
          </cell>
          <cell r="M755">
            <v>1</v>
          </cell>
          <cell r="N755">
            <v>1</v>
          </cell>
          <cell r="O755">
            <v>1</v>
          </cell>
        </row>
        <row r="757">
          <cell r="C757" t="str">
            <v>Titan</v>
          </cell>
        </row>
        <row r="758">
          <cell r="C758" t="str">
            <v>Division</v>
          </cell>
        </row>
        <row r="759">
          <cell r="C759" t="str">
            <v>GQO</v>
          </cell>
        </row>
        <row r="760">
          <cell r="C760" t="str">
            <v>OUS</v>
          </cell>
          <cell r="F760">
            <v>1</v>
          </cell>
          <cell r="G760">
            <v>1</v>
          </cell>
          <cell r="H760">
            <v>1</v>
          </cell>
          <cell r="I760">
            <v>1</v>
          </cell>
          <cell r="J760">
            <v>1</v>
          </cell>
          <cell r="K760">
            <v>1</v>
          </cell>
          <cell r="L760">
            <v>1</v>
          </cell>
          <cell r="M760">
            <v>1</v>
          </cell>
          <cell r="N760">
            <v>1</v>
          </cell>
          <cell r="O760">
            <v>1</v>
          </cell>
        </row>
        <row r="762">
          <cell r="C762" t="str">
            <v>Customer Service</v>
          </cell>
          <cell r="F762">
            <v>1</v>
          </cell>
          <cell r="G762">
            <v>2</v>
          </cell>
          <cell r="H762">
            <v>2</v>
          </cell>
          <cell r="I762">
            <v>2</v>
          </cell>
          <cell r="J762">
            <v>2</v>
          </cell>
          <cell r="K762">
            <v>3</v>
          </cell>
          <cell r="L762">
            <v>3</v>
          </cell>
          <cell r="M762">
            <v>3</v>
          </cell>
          <cell r="N762">
            <v>3</v>
          </cell>
          <cell r="O762">
            <v>3</v>
          </cell>
        </row>
        <row r="764">
          <cell r="C764" t="str">
            <v>Titan</v>
          </cell>
        </row>
        <row r="765">
          <cell r="C765" t="str">
            <v>Division</v>
          </cell>
          <cell r="F765">
            <v>1</v>
          </cell>
          <cell r="G765">
            <v>2</v>
          </cell>
          <cell r="H765">
            <v>2</v>
          </cell>
          <cell r="I765">
            <v>2</v>
          </cell>
          <cell r="J765">
            <v>2</v>
          </cell>
          <cell r="K765">
            <v>3</v>
          </cell>
          <cell r="L765">
            <v>3</v>
          </cell>
          <cell r="M765">
            <v>3</v>
          </cell>
          <cell r="N765">
            <v>3</v>
          </cell>
          <cell r="O765">
            <v>3</v>
          </cell>
        </row>
        <row r="766">
          <cell r="C766" t="str">
            <v>GQO</v>
          </cell>
        </row>
        <row r="767">
          <cell r="C767" t="str">
            <v>OUS</v>
          </cell>
        </row>
        <row r="769">
          <cell r="C769" t="str">
            <v>LINX Specialist (US)</v>
          </cell>
          <cell r="F769">
            <v>6</v>
          </cell>
          <cell r="G769">
            <v>10</v>
          </cell>
          <cell r="H769">
            <v>5</v>
          </cell>
          <cell r="I769">
            <v>5</v>
          </cell>
          <cell r="J769">
            <v>5</v>
          </cell>
          <cell r="K769">
            <v>5</v>
          </cell>
          <cell r="L769">
            <v>5</v>
          </cell>
          <cell r="M769">
            <v>5</v>
          </cell>
          <cell r="N769">
            <v>5</v>
          </cell>
          <cell r="O769">
            <v>5</v>
          </cell>
        </row>
        <row r="771">
          <cell r="C771" t="str">
            <v>Titan</v>
          </cell>
          <cell r="F771">
            <v>4</v>
          </cell>
          <cell r="G771">
            <v>4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C772" t="str">
            <v>Division</v>
          </cell>
          <cell r="F772">
            <v>2</v>
          </cell>
          <cell r="G772">
            <v>6</v>
          </cell>
          <cell r="H772">
            <v>5</v>
          </cell>
          <cell r="I772">
            <v>5</v>
          </cell>
          <cell r="J772">
            <v>5</v>
          </cell>
          <cell r="K772">
            <v>5</v>
          </cell>
          <cell r="L772">
            <v>5</v>
          </cell>
          <cell r="M772">
            <v>5</v>
          </cell>
          <cell r="N772">
            <v>5</v>
          </cell>
          <cell r="O772">
            <v>5</v>
          </cell>
        </row>
        <row r="773">
          <cell r="C773" t="str">
            <v>GQO</v>
          </cell>
        </row>
        <row r="774">
          <cell r="C774" t="str">
            <v>OUS</v>
          </cell>
        </row>
        <row r="776">
          <cell r="C776" t="str">
            <v>Other 1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</row>
        <row r="778">
          <cell r="C778" t="str">
            <v>Titan</v>
          </cell>
        </row>
        <row r="779">
          <cell r="C779" t="str">
            <v>Division</v>
          </cell>
        </row>
        <row r="780">
          <cell r="C780" t="str">
            <v>GQO</v>
          </cell>
        </row>
        <row r="781">
          <cell r="C781" t="str">
            <v>OUS</v>
          </cell>
        </row>
        <row r="783">
          <cell r="C783" t="str">
            <v>Other 2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</row>
        <row r="785">
          <cell r="C785" t="str">
            <v>Titan</v>
          </cell>
        </row>
        <row r="786">
          <cell r="C786" t="str">
            <v>Division</v>
          </cell>
        </row>
        <row r="787">
          <cell r="C787" t="str">
            <v>GQO</v>
          </cell>
        </row>
        <row r="788">
          <cell r="C788" t="str">
            <v>OUS</v>
          </cell>
        </row>
        <row r="790">
          <cell r="C790" t="str">
            <v>Selling Total</v>
          </cell>
          <cell r="F790">
            <v>14</v>
          </cell>
          <cell r="G790">
            <v>21</v>
          </cell>
          <cell r="H790">
            <v>19</v>
          </cell>
          <cell r="I790">
            <v>19</v>
          </cell>
          <cell r="J790">
            <v>19</v>
          </cell>
          <cell r="K790">
            <v>20</v>
          </cell>
          <cell r="L790">
            <v>20</v>
          </cell>
          <cell r="M790">
            <v>20</v>
          </cell>
          <cell r="N790">
            <v>20</v>
          </cell>
          <cell r="O790">
            <v>20</v>
          </cell>
        </row>
        <row r="792">
          <cell r="B792" t="str">
            <v>x</v>
          </cell>
          <cell r="C792" t="str">
            <v>G&amp;A:</v>
          </cell>
        </row>
        <row r="794">
          <cell r="C794" t="str">
            <v>Collector</v>
          </cell>
          <cell r="F794">
            <v>0</v>
          </cell>
          <cell r="G794">
            <v>0</v>
          </cell>
          <cell r="H794">
            <v>1</v>
          </cell>
          <cell r="I794">
            <v>1</v>
          </cell>
          <cell r="J794">
            <v>2</v>
          </cell>
          <cell r="K794">
            <v>2</v>
          </cell>
          <cell r="L794">
            <v>2</v>
          </cell>
          <cell r="M794">
            <v>2</v>
          </cell>
          <cell r="N794">
            <v>2</v>
          </cell>
          <cell r="O794">
            <v>2</v>
          </cell>
        </row>
        <row r="796">
          <cell r="C796" t="str">
            <v>Titan</v>
          </cell>
        </row>
        <row r="797">
          <cell r="C797" t="str">
            <v>Division</v>
          </cell>
          <cell r="F797">
            <v>0</v>
          </cell>
          <cell r="G797">
            <v>0</v>
          </cell>
          <cell r="H797">
            <v>1</v>
          </cell>
          <cell r="I797">
            <v>1</v>
          </cell>
          <cell r="J797">
            <v>2</v>
          </cell>
          <cell r="K797">
            <v>2</v>
          </cell>
          <cell r="L797">
            <v>2</v>
          </cell>
          <cell r="M797">
            <v>2</v>
          </cell>
          <cell r="N797">
            <v>2</v>
          </cell>
          <cell r="O797">
            <v>2</v>
          </cell>
        </row>
        <row r="798">
          <cell r="C798" t="str">
            <v>GQO</v>
          </cell>
        </row>
        <row r="799">
          <cell r="C799" t="str">
            <v>OUS</v>
          </cell>
        </row>
        <row r="801">
          <cell r="C801" t="str">
            <v>Finance Director</v>
          </cell>
          <cell r="F801">
            <v>1</v>
          </cell>
          <cell r="G801">
            <v>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3">
          <cell r="C803" t="str">
            <v>Titan</v>
          </cell>
        </row>
        <row r="804">
          <cell r="C804" t="str">
            <v>Division</v>
          </cell>
          <cell r="F804">
            <v>1</v>
          </cell>
          <cell r="G804">
            <v>1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C805" t="str">
            <v>GQO</v>
          </cell>
        </row>
        <row r="806">
          <cell r="C806" t="str">
            <v>OUS</v>
          </cell>
        </row>
        <row r="808">
          <cell r="C808" t="str">
            <v>Accounts Payable / Accountant</v>
          </cell>
          <cell r="F808">
            <v>2</v>
          </cell>
          <cell r="G808">
            <v>1</v>
          </cell>
          <cell r="H808">
            <v>1</v>
          </cell>
          <cell r="I808">
            <v>1</v>
          </cell>
          <cell r="J808">
            <v>1</v>
          </cell>
          <cell r="K808">
            <v>1</v>
          </cell>
          <cell r="L808">
            <v>1</v>
          </cell>
          <cell r="M808">
            <v>1</v>
          </cell>
          <cell r="N808">
            <v>1</v>
          </cell>
          <cell r="O808">
            <v>1</v>
          </cell>
        </row>
        <row r="810">
          <cell r="C810" t="str">
            <v>Titan</v>
          </cell>
        </row>
        <row r="811">
          <cell r="C811" t="str">
            <v>Division</v>
          </cell>
          <cell r="F811">
            <v>2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</row>
        <row r="812">
          <cell r="C812" t="str">
            <v>GQO</v>
          </cell>
        </row>
        <row r="813">
          <cell r="C813" t="str">
            <v>OUS</v>
          </cell>
        </row>
        <row r="815">
          <cell r="C815" t="str">
            <v>Compliance</v>
          </cell>
          <cell r="F815">
            <v>1</v>
          </cell>
          <cell r="G815">
            <v>1</v>
          </cell>
          <cell r="H815">
            <v>1</v>
          </cell>
          <cell r="I815">
            <v>1</v>
          </cell>
          <cell r="J815">
            <v>1</v>
          </cell>
          <cell r="K815">
            <v>1</v>
          </cell>
          <cell r="L815">
            <v>1</v>
          </cell>
          <cell r="M815">
            <v>1</v>
          </cell>
          <cell r="N815">
            <v>1</v>
          </cell>
          <cell r="O815">
            <v>1</v>
          </cell>
        </row>
        <row r="817">
          <cell r="C817" t="str">
            <v>Titan</v>
          </cell>
        </row>
        <row r="818">
          <cell r="C818" t="str">
            <v>Division</v>
          </cell>
          <cell r="F818">
            <v>1</v>
          </cell>
          <cell r="G818">
            <v>1</v>
          </cell>
          <cell r="H818">
            <v>1</v>
          </cell>
          <cell r="I818">
            <v>1</v>
          </cell>
          <cell r="J818">
            <v>1</v>
          </cell>
          <cell r="K818">
            <v>1</v>
          </cell>
          <cell r="L818">
            <v>1</v>
          </cell>
          <cell r="M818">
            <v>1</v>
          </cell>
          <cell r="N818">
            <v>1</v>
          </cell>
          <cell r="O818">
            <v>1</v>
          </cell>
        </row>
        <row r="819">
          <cell r="C819" t="str">
            <v>GQO</v>
          </cell>
        </row>
        <row r="820">
          <cell r="C820" t="str">
            <v>OUS</v>
          </cell>
        </row>
        <row r="822">
          <cell r="C822" t="str">
            <v>Cost Analyst</v>
          </cell>
          <cell r="F822">
            <v>0</v>
          </cell>
          <cell r="G822">
            <v>1</v>
          </cell>
          <cell r="H822">
            <v>1</v>
          </cell>
          <cell r="I822">
            <v>1</v>
          </cell>
          <cell r="J822">
            <v>1</v>
          </cell>
          <cell r="K822">
            <v>1</v>
          </cell>
          <cell r="L822">
            <v>1</v>
          </cell>
          <cell r="M822">
            <v>1</v>
          </cell>
          <cell r="N822">
            <v>1</v>
          </cell>
          <cell r="O822">
            <v>1</v>
          </cell>
        </row>
        <row r="824">
          <cell r="C824" t="str">
            <v>Titan</v>
          </cell>
        </row>
        <row r="825">
          <cell r="C825" t="str">
            <v>Division</v>
          </cell>
          <cell r="F825">
            <v>0</v>
          </cell>
          <cell r="G825">
            <v>1</v>
          </cell>
          <cell r="H825">
            <v>1</v>
          </cell>
          <cell r="I825">
            <v>1</v>
          </cell>
          <cell r="J825">
            <v>1</v>
          </cell>
          <cell r="K825">
            <v>1</v>
          </cell>
          <cell r="L825">
            <v>1</v>
          </cell>
          <cell r="M825">
            <v>1</v>
          </cell>
          <cell r="N825">
            <v>1</v>
          </cell>
          <cell r="O825">
            <v>1</v>
          </cell>
        </row>
        <row r="826">
          <cell r="C826" t="str">
            <v>GQO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C827" t="str">
            <v>OUS</v>
          </cell>
        </row>
        <row r="829">
          <cell r="C829" t="str">
            <v>General Manager</v>
          </cell>
          <cell r="F829">
            <v>1</v>
          </cell>
          <cell r="G829">
            <v>1</v>
          </cell>
          <cell r="H829">
            <v>1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1">
          <cell r="C831" t="str">
            <v>Titan</v>
          </cell>
        </row>
        <row r="832">
          <cell r="C832" t="str">
            <v>Division</v>
          </cell>
          <cell r="F832">
            <v>1</v>
          </cell>
          <cell r="G832">
            <v>1</v>
          </cell>
          <cell r="H832">
            <v>1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C833" t="str">
            <v>GQO</v>
          </cell>
        </row>
        <row r="834">
          <cell r="C834" t="str">
            <v>OUS</v>
          </cell>
        </row>
        <row r="836">
          <cell r="C836" t="str">
            <v>Other 1</v>
          </cell>
          <cell r="F836">
            <v>0</v>
          </cell>
          <cell r="G836">
            <v>0</v>
          </cell>
          <cell r="H836">
            <v>0</v>
          </cell>
          <cell r="I836">
            <v>1</v>
          </cell>
          <cell r="J836">
            <v>1</v>
          </cell>
          <cell r="K836">
            <v>1</v>
          </cell>
          <cell r="L836">
            <v>1</v>
          </cell>
          <cell r="M836">
            <v>1</v>
          </cell>
          <cell r="N836">
            <v>1</v>
          </cell>
          <cell r="O836">
            <v>1</v>
          </cell>
        </row>
        <row r="838">
          <cell r="C838" t="str">
            <v>Titan</v>
          </cell>
        </row>
        <row r="839">
          <cell r="C839" t="str">
            <v>Division</v>
          </cell>
        </row>
        <row r="840">
          <cell r="C840" t="str">
            <v>GQO</v>
          </cell>
        </row>
        <row r="841">
          <cell r="C841" t="str">
            <v>OUS</v>
          </cell>
          <cell r="F841">
            <v>0</v>
          </cell>
          <cell r="G841">
            <v>0</v>
          </cell>
          <cell r="H841">
            <v>0</v>
          </cell>
          <cell r="I841">
            <v>1</v>
          </cell>
          <cell r="J841">
            <v>1</v>
          </cell>
          <cell r="K841">
            <v>1</v>
          </cell>
          <cell r="L841">
            <v>1</v>
          </cell>
          <cell r="M841">
            <v>1</v>
          </cell>
          <cell r="N841">
            <v>1</v>
          </cell>
          <cell r="O841">
            <v>1</v>
          </cell>
        </row>
        <row r="843">
          <cell r="C843" t="str">
            <v>G&amp;A Total</v>
          </cell>
          <cell r="F843">
            <v>5</v>
          </cell>
          <cell r="G843">
            <v>5</v>
          </cell>
          <cell r="H843">
            <v>5</v>
          </cell>
          <cell r="I843">
            <v>5</v>
          </cell>
          <cell r="J843">
            <v>6</v>
          </cell>
          <cell r="K843">
            <v>6</v>
          </cell>
          <cell r="L843">
            <v>6</v>
          </cell>
          <cell r="M843">
            <v>6</v>
          </cell>
          <cell r="N843">
            <v>6</v>
          </cell>
          <cell r="O843">
            <v>6</v>
          </cell>
        </row>
        <row r="846">
          <cell r="C846" t="str">
            <v>Total Headcount</v>
          </cell>
          <cell r="F846">
            <v>57</v>
          </cell>
          <cell r="G846">
            <v>73</v>
          </cell>
          <cell r="H846">
            <v>68</v>
          </cell>
          <cell r="I846">
            <v>73</v>
          </cell>
          <cell r="J846">
            <v>77</v>
          </cell>
          <cell r="K846">
            <v>83</v>
          </cell>
          <cell r="L846">
            <v>89</v>
          </cell>
          <cell r="M846">
            <v>93</v>
          </cell>
          <cell r="N846">
            <v>97</v>
          </cell>
          <cell r="O846">
            <v>102</v>
          </cell>
        </row>
        <row r="848">
          <cell r="C848" t="str">
            <v>CHECK</v>
          </cell>
          <cell r="F848" t="b">
            <v>1</v>
          </cell>
          <cell r="G848" t="b">
            <v>1</v>
          </cell>
          <cell r="H848" t="b">
            <v>1</v>
          </cell>
          <cell r="I848" t="b">
            <v>1</v>
          </cell>
          <cell r="J848" t="b">
            <v>1</v>
          </cell>
          <cell r="K848" t="b">
            <v>1</v>
          </cell>
          <cell r="L848" t="b">
            <v>1</v>
          </cell>
          <cell r="M848" t="b">
            <v>1</v>
          </cell>
          <cell r="N848" t="b">
            <v>1</v>
          </cell>
          <cell r="O848" t="b">
            <v>1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Football Field</v>
          </cell>
          <cell r="O3" t="str">
            <v>Confidential</v>
          </cell>
        </row>
        <row r="5">
          <cell r="B5" t="str">
            <v>Football Field Inputs</v>
          </cell>
        </row>
        <row r="7">
          <cell r="B7" t="str">
            <v>x</v>
          </cell>
          <cell r="C7" t="str">
            <v>$ in millions</v>
          </cell>
          <cell r="F7" t="str">
            <v>Low</v>
          </cell>
          <cell r="G7" t="str">
            <v>Diff.</v>
          </cell>
          <cell r="H7" t="str">
            <v>High</v>
          </cell>
        </row>
        <row r="9">
          <cell r="F9">
            <v>270</v>
          </cell>
          <cell r="G9">
            <v>60</v>
          </cell>
          <cell r="H9">
            <v>330</v>
          </cell>
        </row>
        <row r="10">
          <cell r="F10">
            <v>285</v>
          </cell>
          <cell r="G10">
            <v>65</v>
          </cell>
          <cell r="H10">
            <v>350</v>
          </cell>
        </row>
        <row r="11">
          <cell r="F11">
            <v>325</v>
          </cell>
          <cell r="G11">
            <v>75</v>
          </cell>
          <cell r="H11">
            <v>400</v>
          </cell>
        </row>
        <row r="12">
          <cell r="C12" t="str">
            <v xml:space="preserve">                                              </v>
          </cell>
          <cell r="F12">
            <v>325</v>
          </cell>
          <cell r="G12">
            <v>80</v>
          </cell>
          <cell r="H12">
            <v>405</v>
          </cell>
        </row>
        <row r="13">
          <cell r="C13" t="str">
            <v>Precedent Transactions</v>
          </cell>
          <cell r="E13">
            <v>42.5</v>
          </cell>
          <cell r="F13">
            <v>395.25000000000006</v>
          </cell>
          <cell r="G13">
            <v>208.24999999999994</v>
          </cell>
          <cell r="H13">
            <v>603.5</v>
          </cell>
        </row>
        <row r="16">
          <cell r="B16" t="str">
            <v>Football Field Output</v>
          </cell>
        </row>
      </sheetData>
      <sheetData sheetId="21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Football Field</v>
          </cell>
          <cell r="O3" t="str">
            <v>Confidential</v>
          </cell>
        </row>
        <row r="5">
          <cell r="B5" t="str">
            <v>Football Field Inputs</v>
          </cell>
        </row>
        <row r="7">
          <cell r="B7" t="str">
            <v>x</v>
          </cell>
          <cell r="C7" t="str">
            <v>$ in millions</v>
          </cell>
          <cell r="F7" t="str">
            <v>Low</v>
          </cell>
          <cell r="G7" t="str">
            <v>Diff.</v>
          </cell>
          <cell r="H7" t="str">
            <v>High</v>
          </cell>
        </row>
        <row r="9">
          <cell r="F9">
            <v>285</v>
          </cell>
          <cell r="G9">
            <v>65</v>
          </cell>
          <cell r="H9">
            <v>350</v>
          </cell>
        </row>
        <row r="10">
          <cell r="C10" t="str">
            <v xml:space="preserve">                                              </v>
          </cell>
          <cell r="F10">
            <v>325</v>
          </cell>
          <cell r="G10">
            <v>80</v>
          </cell>
          <cell r="H10">
            <v>405</v>
          </cell>
        </row>
        <row r="11">
          <cell r="C11" t="str">
            <v>Precedent Transactions</v>
          </cell>
          <cell r="E11">
            <v>42.5</v>
          </cell>
          <cell r="F11">
            <v>395.25000000000006</v>
          </cell>
          <cell r="G11">
            <v>208.24999999999994</v>
          </cell>
          <cell r="H11">
            <v>603.5</v>
          </cell>
        </row>
        <row r="14">
          <cell r="B14" t="str">
            <v>Football Field Output</v>
          </cell>
        </row>
      </sheetData>
      <sheetData sheetId="22" refreshError="1"/>
      <sheetData sheetId="23" refreshError="1">
        <row r="1">
          <cell r="A1">
            <v>1</v>
          </cell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Transaction Structure Comparison</v>
          </cell>
          <cell r="O3" t="str">
            <v>Confidential</v>
          </cell>
        </row>
        <row r="5">
          <cell r="G5" t="str">
            <v>Milestones</v>
          </cell>
          <cell r="J5" t="str">
            <v>Milestones</v>
          </cell>
          <cell r="M5" t="str">
            <v>Milestones</v>
          </cell>
        </row>
        <row r="6">
          <cell r="D6" t="str">
            <v>Cash Outflows</v>
          </cell>
          <cell r="F6" t="str">
            <v>Upfront</v>
          </cell>
          <cell r="G6">
            <v>2017</v>
          </cell>
          <cell r="H6">
            <v>2015</v>
          </cell>
          <cell r="I6" t="str">
            <v>Upfront</v>
          </cell>
          <cell r="J6">
            <v>2017</v>
          </cell>
          <cell r="K6">
            <v>2015</v>
          </cell>
          <cell r="L6" t="str">
            <v>Upfront</v>
          </cell>
          <cell r="M6">
            <v>2014</v>
          </cell>
          <cell r="N6">
            <v>2015</v>
          </cell>
        </row>
        <row r="7">
          <cell r="D7" t="str">
            <v>Best Case</v>
          </cell>
          <cell r="F7">
            <v>200</v>
          </cell>
          <cell r="G7">
            <v>0</v>
          </cell>
          <cell r="H7">
            <v>25</v>
          </cell>
          <cell r="I7">
            <v>200</v>
          </cell>
          <cell r="J7">
            <v>2.604166666666667</v>
          </cell>
          <cell r="K7">
            <v>0</v>
          </cell>
          <cell r="L7">
            <v>200</v>
          </cell>
          <cell r="M7">
            <v>25</v>
          </cell>
          <cell r="N7">
            <v>0</v>
          </cell>
        </row>
        <row r="8">
          <cell r="D8" t="str">
            <v>Base Case</v>
          </cell>
          <cell r="F8">
            <v>200</v>
          </cell>
          <cell r="G8">
            <v>0</v>
          </cell>
          <cell r="H8">
            <v>25</v>
          </cell>
          <cell r="I8">
            <v>200</v>
          </cell>
          <cell r="J8">
            <v>2.604166666666667</v>
          </cell>
          <cell r="K8">
            <v>0</v>
          </cell>
          <cell r="L8">
            <v>200</v>
          </cell>
          <cell r="M8">
            <v>25</v>
          </cell>
          <cell r="N8">
            <v>0</v>
          </cell>
        </row>
        <row r="9">
          <cell r="D9" t="str">
            <v>Worst Case</v>
          </cell>
          <cell r="F9">
            <v>200</v>
          </cell>
          <cell r="G9">
            <v>0</v>
          </cell>
          <cell r="H9">
            <v>25</v>
          </cell>
          <cell r="I9">
            <v>200</v>
          </cell>
          <cell r="J9">
            <v>2.604166666666667</v>
          </cell>
          <cell r="K9">
            <v>0</v>
          </cell>
          <cell r="L9">
            <v>200</v>
          </cell>
          <cell r="M9">
            <v>25</v>
          </cell>
          <cell r="N9">
            <v>0</v>
          </cell>
        </row>
        <row r="11">
          <cell r="F11" t="str">
            <v>$200M Upfront
$25M 2015 Revenue Milestone (100%)</v>
          </cell>
          <cell r="I11" t="str">
            <v>$200M Upfront
$50M / $37.5M / $25M 2017 Revenue Milestone
(5% / 7.5% / 10% Probability, Respectively</v>
          </cell>
          <cell r="L11" t="str">
            <v>$200M Upfront
$25M Reimbursement
$50M Tied to $100M Year 2015 Revenue</v>
          </cell>
        </row>
        <row r="12">
          <cell r="C12" t="str">
            <v>BEST</v>
          </cell>
          <cell r="F12" t="str">
            <v>Year 1</v>
          </cell>
          <cell r="G12" t="str">
            <v>Year 2</v>
          </cell>
          <cell r="H12" t="str">
            <v>Year 3</v>
          </cell>
          <cell r="I12" t="str">
            <v>Year 1</v>
          </cell>
          <cell r="J12" t="str">
            <v>Year 2</v>
          </cell>
          <cell r="K12" t="str">
            <v>Year 3</v>
          </cell>
          <cell r="L12" t="str">
            <v>Year 1</v>
          </cell>
          <cell r="M12" t="str">
            <v>Year 2</v>
          </cell>
          <cell r="N12" t="str">
            <v>Year 3</v>
          </cell>
        </row>
        <row r="14">
          <cell r="D14" t="str">
            <v>Net Revenue ($M)</v>
          </cell>
          <cell r="F14">
            <v>4.8416040489130694</v>
          </cell>
          <cell r="G14">
            <v>23.591403671614366</v>
          </cell>
          <cell r="H14">
            <v>40.300946081637015</v>
          </cell>
          <cell r="I14">
            <v>7.9041171217740986</v>
          </cell>
          <cell r="J14">
            <v>31.365025260669114</v>
          </cell>
          <cell r="K14">
            <v>57.182839946752772</v>
          </cell>
          <cell r="L14">
            <v>5.3761918263335033</v>
          </cell>
          <cell r="M14">
            <v>26.193808453188009</v>
          </cell>
          <cell r="N14">
            <v>44.749887268211232</v>
          </cell>
        </row>
        <row r="15">
          <cell r="D15" t="str">
            <v>Operating Income ($M)</v>
          </cell>
          <cell r="F15">
            <v>-27.136752314612966</v>
          </cell>
          <cell r="G15">
            <v>-16.80423481722978</v>
          </cell>
          <cell r="H15">
            <v>-1.0082626742306502</v>
          </cell>
          <cell r="I15">
            <v>-13.342900480763042</v>
          </cell>
          <cell r="J15">
            <v>-5.5688364497917213</v>
          </cell>
          <cell r="K15">
            <v>17.612752779421804</v>
          </cell>
          <cell r="L15">
            <v>-27.959176058446893</v>
          </cell>
          <cell r="M15">
            <v>-17.261801282325592</v>
          </cell>
          <cell r="N15">
            <v>-2.320775527135055E-2</v>
          </cell>
        </row>
        <row r="16">
          <cell r="D16" t="str">
            <v>Operating Cash Flow ($M)</v>
          </cell>
          <cell r="F16">
            <v>-15.585342127415927</v>
          </cell>
          <cell r="G16">
            <v>-12.477098071608461</v>
          </cell>
          <cell r="H16">
            <v>-1.5248029585482736</v>
          </cell>
          <cell r="I16">
            <v>-8.8687180898182767</v>
          </cell>
          <cell r="J16">
            <v>-7.4897516801893333</v>
          </cell>
          <cell r="K16">
            <v>7.2636552955533524</v>
          </cell>
          <cell r="L16">
            <v>-15.268495801757933</v>
          </cell>
          <cell r="M16">
            <v>-11.230097891323256</v>
          </cell>
          <cell r="N16">
            <v>0.43487198019762108</v>
          </cell>
        </row>
        <row r="17">
          <cell r="D17" t="str">
            <v>Accretion/Dilution to EPS (GAAP)</v>
          </cell>
          <cell r="F17">
            <v>-5.0063983200194069E-2</v>
          </cell>
          <cell r="G17">
            <v>-4.0769371450503356E-2</v>
          </cell>
          <cell r="H17">
            <v>-1.5900781231901678E-2</v>
          </cell>
          <cell r="I17">
            <v>-2.6311083363824643E-2</v>
          </cell>
          <cell r="J17">
            <v>-2.109216599476706E-2</v>
          </cell>
          <cell r="K17">
            <v>1.6055733783364608E-2</v>
          </cell>
          <cell r="L17">
            <v>-5.2648343471242157E-2</v>
          </cell>
          <cell r="M17">
            <v>-4.4031924349985624E-2</v>
          </cell>
          <cell r="N17">
            <v>-1.7548623036259352E-2</v>
          </cell>
        </row>
        <row r="18">
          <cell r="D18" t="str">
            <v>Accretion/Dilution to EPS (Adj. GAAP)</v>
          </cell>
          <cell r="F18">
            <v>-3.7323376825485595E-2</v>
          </cell>
          <cell r="G18">
            <v>-4.0769371450503356E-2</v>
          </cell>
          <cell r="H18">
            <v>-1.5900781231901678E-2</v>
          </cell>
          <cell r="I18">
            <v>-1.8589601114537262E-2</v>
          </cell>
          <cell r="J18">
            <v>-2.109216599476706E-2</v>
          </cell>
          <cell r="K18">
            <v>1.6055733783364608E-2</v>
          </cell>
          <cell r="L18">
            <v>-3.9907737096533683E-2</v>
          </cell>
          <cell r="M18">
            <v>-4.4031924349985624E-2</v>
          </cell>
          <cell r="N18">
            <v>-1.7548623036259352E-2</v>
          </cell>
        </row>
        <row r="19">
          <cell r="D19" t="str">
            <v>Accretion/Dilution to EPS (Cash)</v>
          </cell>
          <cell r="F19">
            <v>-3.8373573028762861E-2</v>
          </cell>
          <cell r="G19">
            <v>-2.4210537331746506E-2</v>
          </cell>
          <cell r="H19">
            <v>7.0243131941250035E-4</v>
          </cell>
          <cell r="I19">
            <v>-1.9615434112190917E-2</v>
          </cell>
          <cell r="J19">
            <v>-8.8720700576658904E-3</v>
          </cell>
          <cell r="K19">
            <v>2.8280144703513387E-2</v>
          </cell>
          <cell r="L19">
            <v>-3.8120593012281268E-2</v>
          </cell>
          <cell r="M19">
            <v>-2.1753082174180691E-2</v>
          </cell>
          <cell r="N19">
            <v>4.8649076823570614E-3</v>
          </cell>
        </row>
        <row r="20">
          <cell r="D20" t="str">
            <v>EPS Impact of Pre-Existing NOL Balance</v>
          </cell>
          <cell r="F20">
            <v>7.1317160506481079E-3</v>
          </cell>
          <cell r="G20">
            <v>7.1317160506481079E-3</v>
          </cell>
          <cell r="H20">
            <v>7.1317160506481079E-3</v>
          </cell>
          <cell r="I20">
            <v>1.9497279087846594E-2</v>
          </cell>
          <cell r="J20">
            <v>1.9497279087846594E-2</v>
          </cell>
          <cell r="K20">
            <v>1.9497279087846594E-2</v>
          </cell>
        </row>
        <row r="23">
          <cell r="D23" t="str">
            <v>Payback Period (Years)</v>
          </cell>
          <cell r="F23" t="str">
            <v>7.9 Years</v>
          </cell>
          <cell r="I23" t="str">
            <v>6.7 Years</v>
          </cell>
        </row>
        <row r="24">
          <cell r="D24" t="str">
            <v>NPV of Total Cash Flows ($M)</v>
          </cell>
          <cell r="F24">
            <v>152.00985052729587</v>
          </cell>
          <cell r="I24">
            <v>379.63493785149296</v>
          </cell>
          <cell r="L24">
            <v>230.46915876048237</v>
          </cell>
        </row>
        <row r="25">
          <cell r="D25" t="str">
            <v>NPV (Incl. Value of Pre-Existing NOLs)</v>
          </cell>
          <cell r="F25">
            <v>173.89569789987476</v>
          </cell>
          <cell r="I25">
            <v>401.52078522407186</v>
          </cell>
        </row>
        <row r="26">
          <cell r="D26" t="str">
            <v>IRR (Incl. Terminal)</v>
          </cell>
          <cell r="F26">
            <v>22.592932581901547</v>
          </cell>
          <cell r="I26">
            <v>31.933512091636672</v>
          </cell>
          <cell r="L26">
            <v>24.700238108634949</v>
          </cell>
        </row>
        <row r="28">
          <cell r="C28" t="str">
            <v>BASE</v>
          </cell>
          <cell r="F28" t="str">
            <v>Year 1</v>
          </cell>
          <cell r="G28" t="str">
            <v>Year 2</v>
          </cell>
          <cell r="H28" t="str">
            <v>Year 3</v>
          </cell>
          <cell r="I28" t="str">
            <v>Year 1</v>
          </cell>
          <cell r="J28" t="str">
            <v>Year 2</v>
          </cell>
          <cell r="K28" t="str">
            <v>Year 3</v>
          </cell>
          <cell r="L28" t="str">
            <v>Year 1</v>
          </cell>
          <cell r="M28" t="str">
            <v>Year 2</v>
          </cell>
          <cell r="N28" t="str">
            <v>Year 3</v>
          </cell>
        </row>
        <row r="30">
          <cell r="D30" t="str">
            <v>Net Revenue ($M)</v>
          </cell>
          <cell r="F30">
            <v>3.7545263596030463</v>
          </cell>
          <cell r="G30">
            <v>13.691772285782433</v>
          </cell>
          <cell r="H30">
            <v>24.965977758308867</v>
          </cell>
          <cell r="I30">
            <v>5.9810765580845384</v>
          </cell>
          <cell r="J30">
            <v>17.367797063937026</v>
          </cell>
          <cell r="K30">
            <v>42.559171977574167</v>
          </cell>
          <cell r="L30">
            <v>4.4363750155137325</v>
          </cell>
          <cell r="M30">
            <v>14.876869325827863</v>
          </cell>
          <cell r="N30">
            <v>27.077747849649086</v>
          </cell>
        </row>
        <row r="31">
          <cell r="D31" t="str">
            <v>Operating Income ($M)</v>
          </cell>
          <cell r="F31">
            <v>-27.420984136104508</v>
          </cell>
          <cell r="G31">
            <v>-22.180255826844629</v>
          </cell>
          <cell r="H31">
            <v>-10.808094431155602</v>
          </cell>
          <cell r="I31">
            <v>-13.756751658411053</v>
          </cell>
          <cell r="J31">
            <v>-13.6933698563757</v>
          </cell>
          <cell r="K31">
            <v>8.0047844979397347</v>
          </cell>
          <cell r="L31">
            <v>-28.121857951699486</v>
          </cell>
          <cell r="M31">
            <v>-23.728810067256145</v>
          </cell>
          <cell r="N31">
            <v>-11.654138415177567</v>
          </cell>
        </row>
        <row r="32">
          <cell r="D32" t="str">
            <v>Operating Cash Flow ($M)</v>
          </cell>
          <cell r="F32">
            <v>-15.536899076326581</v>
          </cell>
          <cell r="G32">
            <v>-14.10860812687519</v>
          </cell>
          <cell r="H32">
            <v>-6.898009624940034</v>
          </cell>
          <cell r="I32">
            <v>-8.7125151104799716</v>
          </cell>
          <cell r="J32">
            <v>-10.220298558512424</v>
          </cell>
          <cell r="K32">
            <v>1.0432595557477091</v>
          </cell>
          <cell r="L32">
            <v>-15.166593995803778</v>
          </cell>
          <cell r="M32">
            <v>-13.305900394326306</v>
          </cell>
          <cell r="N32">
            <v>-5.9544990733752936</v>
          </cell>
        </row>
        <row r="33">
          <cell r="D33" t="str">
            <v>Accretion/Dilution to EPS (GAAP)</v>
          </cell>
          <cell r="F33">
            <v>-5.0519958649203126E-2</v>
          </cell>
          <cell r="G33">
            <v>-4.9449816373675716E-2</v>
          </cell>
          <cell r="H33">
            <v>-3.1885615478116934E-2</v>
          </cell>
          <cell r="I33">
            <v>-2.6974149718199184E-2</v>
          </cell>
          <cell r="J33">
            <v>-3.4213304997255362E-2</v>
          </cell>
          <cell r="K33">
            <v>2.9959257863867154E-4</v>
          </cell>
          <cell r="L33">
            <v>-5.2908281166290885E-2</v>
          </cell>
          <cell r="M33">
            <v>-5.4474672820121195E-2</v>
          </cell>
          <cell r="N33">
            <v>-3.6525910753800378E-2</v>
          </cell>
        </row>
        <row r="34">
          <cell r="D34" t="str">
            <v>Accretion/Dilution to EPS (Adj. GAAP)</v>
          </cell>
          <cell r="F34">
            <v>-3.7779352274494651E-2</v>
          </cell>
          <cell r="G34">
            <v>-4.9449816373675716E-2</v>
          </cell>
          <cell r="H34">
            <v>-3.1885615478116934E-2</v>
          </cell>
          <cell r="I34">
            <v>-1.9252667468911803E-2</v>
          </cell>
          <cell r="J34">
            <v>-3.4213304997255362E-2</v>
          </cell>
          <cell r="K34">
            <v>2.9959257863867154E-4</v>
          </cell>
          <cell r="L34">
            <v>-4.0167674791582411E-2</v>
          </cell>
          <cell r="M34">
            <v>-5.4474672820121195E-2</v>
          </cell>
          <cell r="N34">
            <v>-3.6525910753800378E-2</v>
          </cell>
        </row>
        <row r="35">
          <cell r="D35" t="str">
            <v>Accretion/Dilution to EPS (Cash)</v>
          </cell>
          <cell r="F35">
            <v>-3.8829548477771918E-2</v>
          </cell>
          <cell r="G35">
            <v>-3.2890982254918863E-2</v>
          </cell>
          <cell r="H35">
            <v>-1.5282402926802758E-2</v>
          </cell>
          <cell r="I35">
            <v>-2.0278500466565458E-2</v>
          </cell>
          <cell r="J35">
            <v>-2.1993209060154187E-2</v>
          </cell>
          <cell r="K35">
            <v>1.2524003498787776E-2</v>
          </cell>
          <cell r="L35">
            <v>-3.8380530707329989E-2</v>
          </cell>
          <cell r="M35">
            <v>-3.2195830644316269E-2</v>
          </cell>
          <cell r="N35">
            <v>-1.4112380035183964E-2</v>
          </cell>
        </row>
        <row r="36">
          <cell r="D36" t="str">
            <v>EPS Impact of Pre-Existing NOL Balance</v>
          </cell>
          <cell r="F36">
            <v>7.1317160506481079E-3</v>
          </cell>
          <cell r="G36">
            <v>7.1317160506481079E-3</v>
          </cell>
          <cell r="H36">
            <v>7.1317160506481079E-3</v>
          </cell>
          <cell r="I36">
            <v>1.9497279087846594E-2</v>
          </cell>
          <cell r="J36">
            <v>1.9497279087846594E-2</v>
          </cell>
          <cell r="K36">
            <v>1.9497279087846594E-2</v>
          </cell>
        </row>
        <row r="39">
          <cell r="D39" t="str">
            <v>Payback Period (Years)</v>
          </cell>
          <cell r="F39" t="str">
            <v>10+ Years</v>
          </cell>
          <cell r="I39" t="str">
            <v>8.2 Years</v>
          </cell>
          <cell r="L39" t="str">
            <v>10+ Years</v>
          </cell>
        </row>
        <row r="40">
          <cell r="D40" t="str">
            <v>NPV of Total Cash Flows ($M)</v>
          </cell>
          <cell r="F40">
            <v>-6.8252765650814631</v>
          </cell>
          <cell r="I40">
            <v>134.50385683971649</v>
          </cell>
          <cell r="L40">
            <v>0</v>
          </cell>
        </row>
        <row r="41">
          <cell r="D41" t="str">
            <v>NPV (Incl. Value of Pre-Existing NOLs)</v>
          </cell>
          <cell r="F41">
            <v>15.060570807497427</v>
          </cell>
          <cell r="I41">
            <v>156.38970421229538</v>
          </cell>
        </row>
        <row r="42">
          <cell r="D42" t="str">
            <v>IRR (Incl. Terminal)</v>
          </cell>
          <cell r="F42">
            <v>15.19695341587067</v>
          </cell>
          <cell r="I42">
            <v>23.289071917533871</v>
          </cell>
          <cell r="L42">
            <v>14.882082343101501</v>
          </cell>
        </row>
        <row r="44">
          <cell r="C44" t="str">
            <v>WORST</v>
          </cell>
          <cell r="F44" t="str">
            <v>Year 1</v>
          </cell>
          <cell r="G44" t="str">
            <v>Year 2</v>
          </cell>
          <cell r="H44" t="str">
            <v>Year 3</v>
          </cell>
          <cell r="I44" t="str">
            <v>Year 1</v>
          </cell>
          <cell r="J44" t="str">
            <v>Year 2</v>
          </cell>
          <cell r="K44" t="str">
            <v>Year 3</v>
          </cell>
          <cell r="L44" t="str">
            <v>Year 1</v>
          </cell>
          <cell r="M44" t="str">
            <v>Year 2</v>
          </cell>
          <cell r="N44" t="str">
            <v>Year 3</v>
          </cell>
        </row>
        <row r="46">
          <cell r="D46" t="str">
            <v>Net Revenue ($M)</v>
          </cell>
          <cell r="F46">
            <v>2.3866082879551622</v>
          </cell>
          <cell r="G46">
            <v>10.862042998302375</v>
          </cell>
          <cell r="H46">
            <v>18.197586308664569</v>
          </cell>
          <cell r="I46">
            <v>4.4265702409189878</v>
          </cell>
          <cell r="J46">
            <v>12.376388837662292</v>
          </cell>
          <cell r="K46">
            <v>19.375487165619603</v>
          </cell>
          <cell r="L46">
            <v>3.5926971460724051</v>
          </cell>
          <cell r="M46">
            <v>12.995841006042291</v>
          </cell>
          <cell r="N46">
            <v>20.555565539974943</v>
          </cell>
        </row>
        <row r="47">
          <cell r="D47" t="str">
            <v>Operating Income ($M)</v>
          </cell>
          <cell r="F47">
            <v>-28.020642555421894</v>
          </cell>
          <cell r="G47">
            <v>-24.305473745601763</v>
          </cell>
          <cell r="H47">
            <v>-15.641007120364939</v>
          </cell>
          <cell r="I47">
            <v>-14.587338226246642</v>
          </cell>
          <cell r="J47">
            <v>-17.920172479773285</v>
          </cell>
          <cell r="K47">
            <v>-8.8836532575173202</v>
          </cell>
          <cell r="L47">
            <v>-28.310068748394784</v>
          </cell>
          <cell r="M47">
            <v>-25.136988401275325</v>
          </cell>
          <cell r="N47">
            <v>-16.301620789575164</v>
          </cell>
        </row>
        <row r="48">
          <cell r="D48" t="str">
            <v>Operating Cash Flow ($M)</v>
          </cell>
          <cell r="F48">
            <v>-15.664125287289099</v>
          </cell>
          <cell r="G48">
            <v>-15.254311199618069</v>
          </cell>
          <cell r="H48">
            <v>-9.2917023508014829</v>
          </cell>
          <cell r="I48">
            <v>-8.954439242337914</v>
          </cell>
          <cell r="J48">
            <v>-12.42629340405284</v>
          </cell>
          <cell r="K48">
            <v>-6.242370422179401</v>
          </cell>
          <cell r="L48">
            <v>-15.116765155560335</v>
          </cell>
          <cell r="M48">
            <v>-14.062946135229055</v>
          </cell>
          <cell r="N48">
            <v>-8.1125265590472448</v>
          </cell>
        </row>
        <row r="49">
          <cell r="D49" t="str">
            <v>Accretion/Dilution to EPS (GAAP)</v>
          </cell>
          <cell r="F49">
            <v>-5.148517871183917E-2</v>
          </cell>
          <cell r="G49">
            <v>-5.2903630306680556E-2</v>
          </cell>
          <cell r="H49">
            <v>-3.9789217444537749E-2</v>
          </cell>
          <cell r="I49">
            <v>-2.8311449440650407E-2</v>
          </cell>
          <cell r="J49">
            <v>-4.1079857016539975E-2</v>
          </cell>
          <cell r="K49">
            <v>-2.7176438350237808E-2</v>
          </cell>
          <cell r="L49">
            <v>-5.320996650573831E-2</v>
          </cell>
          <cell r="M49">
            <v>-5.675558297183772E-2</v>
          </cell>
          <cell r="N49">
            <v>-4.4093156872199842E-2</v>
          </cell>
        </row>
        <row r="50">
          <cell r="D50" t="str">
            <v>Accretion/Dilution to EPS (Adj. GAAP)</v>
          </cell>
          <cell r="F50">
            <v>-3.8744572337130696E-2</v>
          </cell>
          <cell r="G50">
            <v>-5.2903630306680556E-2</v>
          </cell>
          <cell r="H50">
            <v>-3.9789217444537749E-2</v>
          </cell>
          <cell r="I50">
            <v>-2.0589967191363027E-2</v>
          </cell>
          <cell r="J50">
            <v>-4.1079857016539975E-2</v>
          </cell>
          <cell r="K50">
            <v>-2.7176438350237808E-2</v>
          </cell>
          <cell r="L50">
            <v>-4.0469360131029836E-2</v>
          </cell>
          <cell r="M50">
            <v>-5.675558297183772E-2</v>
          </cell>
          <cell r="N50">
            <v>-4.4093156872199842E-2</v>
          </cell>
        </row>
        <row r="51">
          <cell r="D51" t="str">
            <v>Accretion/Dilution to EPS (Cash)</v>
          </cell>
          <cell r="F51">
            <v>-3.9794768540407963E-2</v>
          </cell>
          <cell r="G51">
            <v>-3.634479618792371E-2</v>
          </cell>
          <cell r="H51">
            <v>-2.3186004893223571E-2</v>
          </cell>
          <cell r="I51">
            <v>-2.1615800189016685E-2</v>
          </cell>
          <cell r="J51">
            <v>-2.8859761079438804E-2</v>
          </cell>
          <cell r="K51">
            <v>-1.4952027430089023E-2</v>
          </cell>
          <cell r="L51">
            <v>-3.8682216046777414E-2</v>
          </cell>
          <cell r="M51">
            <v>-3.4476740796032787E-2</v>
          </cell>
          <cell r="N51">
            <v>-2.1679626153583431E-2</v>
          </cell>
        </row>
        <row r="52">
          <cell r="D52" t="str">
            <v>EPS Impact of Pre-Existing NOL Balance</v>
          </cell>
          <cell r="F52">
            <v>7.1317160506481079E-3</v>
          </cell>
          <cell r="G52">
            <v>7.1317160506481079E-3</v>
          </cell>
          <cell r="H52">
            <v>7.1317160506481079E-3</v>
          </cell>
          <cell r="I52">
            <v>1.9497279087846594E-2</v>
          </cell>
          <cell r="J52">
            <v>1.9497279087846594E-2</v>
          </cell>
          <cell r="K52">
            <v>1.9497279087846594E-2</v>
          </cell>
        </row>
        <row r="55">
          <cell r="D55" t="str">
            <v>Payback Period (Years)</v>
          </cell>
          <cell r="F55" t="str">
            <v>NM</v>
          </cell>
          <cell r="I55" t="str">
            <v>10+ Years</v>
          </cell>
          <cell r="L55" t="str">
            <v>NM</v>
          </cell>
        </row>
        <row r="56">
          <cell r="D56" t="str">
            <v>NPV of Total Cash Flows ($M)</v>
          </cell>
          <cell r="F56">
            <v>-199.62086168980028</v>
          </cell>
          <cell r="I56">
            <v>-137.7805071200309</v>
          </cell>
          <cell r="L56">
            <v>0</v>
          </cell>
        </row>
        <row r="57">
          <cell r="D57" t="str">
            <v>NPV (Incl. Value of Pre-Existing NOLs)</v>
          </cell>
          <cell r="F57">
            <v>-177.73501431722138</v>
          </cell>
          <cell r="I57">
            <v>-115.89465974745201</v>
          </cell>
        </row>
        <row r="58">
          <cell r="D58" t="str">
            <v>IRR (Incl. Terminal)</v>
          </cell>
          <cell r="F58">
            <v>-2.7517023682594295</v>
          </cell>
          <cell r="I58">
            <v>4.2654368281364441</v>
          </cell>
          <cell r="L58">
            <v>-29.589705988764763</v>
          </cell>
        </row>
      </sheetData>
      <sheetData sheetId="24" refreshError="1">
        <row r="1">
          <cell r="A1" t="str">
            <v xml:space="preserve">FENIX Excluded   -    PPI Satisfied Market Excluded   -    Pull Through Sales Included   -    Payback Includes NOLs   -    ASP: $4900   -    Vol Shift: 0.0% </v>
          </cell>
        </row>
        <row r="5">
          <cell r="L5" t="str">
            <v>Charts</v>
          </cell>
        </row>
        <row r="7">
          <cell r="B7" t="str">
            <v>2012 Market Sizes</v>
          </cell>
        </row>
        <row r="8">
          <cell r="A8" t="str">
            <v>(000's)</v>
          </cell>
          <cell r="B8" t="str">
            <v>Severe GERD</v>
          </cell>
          <cell r="C8" t="str">
            <v>Nissen</v>
          </cell>
          <cell r="D8" t="str">
            <v>%</v>
          </cell>
          <cell r="E8" t="str">
            <v>Therapy Gap</v>
          </cell>
          <cell r="F8" t="str">
            <v>%</v>
          </cell>
          <cell r="L8" t="str">
            <v>Severe GERD</v>
          </cell>
          <cell r="M8" t="str">
            <v>Nissen</v>
          </cell>
          <cell r="N8" t="str">
            <v>Therapy Gap</v>
          </cell>
        </row>
        <row r="9">
          <cell r="A9" t="str">
            <v>US1</v>
          </cell>
          <cell r="B9">
            <v>26200</v>
          </cell>
          <cell r="C9">
            <v>49.027999999999999</v>
          </cell>
          <cell r="D9">
            <v>1.871297709923664E-3</v>
          </cell>
          <cell r="E9">
            <v>2436.6</v>
          </cell>
          <cell r="F9">
            <v>9.2999999999999999E-2</v>
          </cell>
          <cell r="K9" t="str">
            <v>US</v>
          </cell>
          <cell r="L9">
            <v>0.90512870229007636</v>
          </cell>
          <cell r="M9">
            <v>1.871297709923664E-3</v>
          </cell>
          <cell r="N9">
            <v>9.2999999999999999E-2</v>
          </cell>
        </row>
        <row r="10">
          <cell r="A10" t="str">
            <v>EU52</v>
          </cell>
          <cell r="B10">
            <v>17500</v>
          </cell>
          <cell r="C10">
            <v>23.876000000000001</v>
          </cell>
          <cell r="D10">
            <v>1.3643428571428573E-3</v>
          </cell>
          <cell r="E10">
            <v>1618.05</v>
          </cell>
          <cell r="F10">
            <v>9.2460000000000001E-2</v>
          </cell>
          <cell r="K10" t="str">
            <v>EU5</v>
          </cell>
          <cell r="L10">
            <v>0.90617565714285719</v>
          </cell>
          <cell r="M10">
            <v>1.3643428571428573E-3</v>
          </cell>
          <cell r="N10">
            <v>9.2460000000000001E-2</v>
          </cell>
        </row>
        <row r="11">
          <cell r="A11" t="str">
            <v xml:space="preserve">   Total</v>
          </cell>
          <cell r="B11">
            <v>43700</v>
          </cell>
          <cell r="C11">
            <v>72.903999999999996</v>
          </cell>
          <cell r="D11">
            <v>1.6682837528604118E-3</v>
          </cell>
          <cell r="E11">
            <v>4054.6499999999996</v>
          </cell>
          <cell r="F11">
            <v>9.2783752860411892E-2</v>
          </cell>
        </row>
        <row r="14">
          <cell r="A14" t="str">
            <v>Nissen Penetration</v>
          </cell>
        </row>
        <row r="15">
          <cell r="B15">
            <v>2012</v>
          </cell>
          <cell r="C15">
            <v>2013</v>
          </cell>
          <cell r="D15">
            <v>2014</v>
          </cell>
          <cell r="E15">
            <v>2015</v>
          </cell>
          <cell r="F15">
            <v>2016</v>
          </cell>
          <cell r="G15">
            <v>2017</v>
          </cell>
          <cell r="H15">
            <v>2018</v>
          </cell>
          <cell r="I15">
            <v>2019</v>
          </cell>
          <cell r="J15">
            <v>2020</v>
          </cell>
          <cell r="K15">
            <v>2021</v>
          </cell>
        </row>
        <row r="16">
          <cell r="A16" t="str">
            <v>US Worst</v>
          </cell>
          <cell r="B16">
            <v>5.0000000000000001E-3</v>
          </cell>
          <cell r="C16">
            <v>1.4999999999999999E-2</v>
          </cell>
          <cell r="D16">
            <v>2.1000000000000001E-2</v>
          </cell>
          <cell r="E16">
            <v>3.2000000000000001E-2</v>
          </cell>
          <cell r="F16">
            <v>6.8000000000000005E-2</v>
          </cell>
          <cell r="G16">
            <v>0.09</v>
          </cell>
          <cell r="H16">
            <v>0.10800000000000001</v>
          </cell>
          <cell r="I16">
            <v>0.12300000000000001</v>
          </cell>
          <cell r="J16">
            <v>0.13300000000000001</v>
          </cell>
          <cell r="K16">
            <v>0.14000000000000001</v>
          </cell>
        </row>
        <row r="17">
          <cell r="A17" t="str">
            <v>US Base</v>
          </cell>
          <cell r="B17">
            <v>5.0000000000000001E-3</v>
          </cell>
          <cell r="C17">
            <v>1.4999999999999999E-2</v>
          </cell>
          <cell r="D17">
            <v>2.1000000000000001E-2</v>
          </cell>
          <cell r="E17">
            <v>3.2000000000000001E-2</v>
          </cell>
          <cell r="F17">
            <v>7.2000000000000008E-2</v>
          </cell>
          <cell r="G17">
            <v>0.106333333333333</v>
          </cell>
          <cell r="H17">
            <v>0.13552174866987199</v>
          </cell>
          <cell r="I17">
            <v>0.163207886801465</v>
          </cell>
          <cell r="J17">
            <v>0.186173042439187</v>
          </cell>
          <cell r="K17">
            <v>0.21091283510214398</v>
          </cell>
        </row>
        <row r="18">
          <cell r="A18" t="str">
            <v>Stryker Base</v>
          </cell>
          <cell r="B18">
            <v>4.7168795450518199E-3</v>
          </cell>
          <cell r="C18">
            <v>8.4300846885868377E-3</v>
          </cell>
          <cell r="D18">
            <v>2.7155758859190547E-2</v>
          </cell>
          <cell r="E18">
            <v>4.782399069302426E-2</v>
          </cell>
          <cell r="F18">
            <v>8.8057901450268136E-2</v>
          </cell>
          <cell r="G18">
            <v>0.12547419809567581</v>
          </cell>
          <cell r="H18">
            <v>0.1593516586176372</v>
          </cell>
          <cell r="I18">
            <v>0.19544556436150742</v>
          </cell>
          <cell r="J18">
            <v>0.23133923706860171</v>
          </cell>
          <cell r="K18">
            <v>0.24577431911714373</v>
          </cell>
        </row>
        <row r="19">
          <cell r="A19" t="str">
            <v>US Best</v>
          </cell>
          <cell r="B19">
            <v>6.8886301903209489E-3</v>
          </cell>
          <cell r="C19">
            <v>2.6504433654077095E-2</v>
          </cell>
          <cell r="D19">
            <v>4.3602773996216371E-2</v>
          </cell>
          <cell r="E19">
            <v>5.6217055606004325E-2</v>
          </cell>
          <cell r="F19">
            <v>0.11815214459238406</v>
          </cell>
          <cell r="G19">
            <v>0.19335656310985236</v>
          </cell>
          <cell r="H19">
            <v>0.25751274385878653</v>
          </cell>
          <cell r="I19">
            <v>0.29849999999999999</v>
          </cell>
          <cell r="J19">
            <v>0.32</v>
          </cell>
          <cell r="K19">
            <v>0.34</v>
          </cell>
        </row>
        <row r="20">
          <cell r="A20" t="str">
            <v>EU5 Worst</v>
          </cell>
          <cell r="B20">
            <v>2.5000000000000001E-3</v>
          </cell>
          <cell r="C20">
            <v>7.4999999999999997E-3</v>
          </cell>
          <cell r="D20">
            <v>1.0500000000000001E-2</v>
          </cell>
          <cell r="E20">
            <v>1.6E-2</v>
          </cell>
          <cell r="F20">
            <v>0.03</v>
          </cell>
          <cell r="G20">
            <v>4.2000000000000003E-2</v>
          </cell>
          <cell r="H20">
            <v>5.0999999999999997E-2</v>
          </cell>
          <cell r="I20">
            <v>5.7999999999999996E-2</v>
          </cell>
          <cell r="J20">
            <v>6.5000000000000002E-2</v>
          </cell>
          <cell r="K20">
            <v>7.0999999999999994E-2</v>
          </cell>
        </row>
        <row r="21">
          <cell r="A21" t="str">
            <v>EU5 Base</v>
          </cell>
          <cell r="B21">
            <v>2.5000000000000001E-3</v>
          </cell>
          <cell r="C21">
            <v>7.4999999999999997E-3</v>
          </cell>
          <cell r="D21">
            <v>1.0500000000000001E-2</v>
          </cell>
          <cell r="E21">
            <v>1.6E-2</v>
          </cell>
          <cell r="F21">
            <v>3.3500000000000002E-2</v>
          </cell>
          <cell r="G21">
            <v>5.06666666666667E-2</v>
          </cell>
          <cell r="H21">
            <v>7.0926109394693709E-2</v>
          </cell>
          <cell r="I21">
            <v>8.8647524259244395E-2</v>
          </cell>
          <cell r="J21">
            <v>0.10636438994775499</v>
          </cell>
          <cell r="K21">
            <v>0.116985663748588</v>
          </cell>
        </row>
        <row r="22">
          <cell r="A22" t="str">
            <v>Stryker EU5 Base</v>
          </cell>
          <cell r="B22">
            <v>8.2271548425032585E-3</v>
          </cell>
          <cell r="C22">
            <v>2.6232195041080032E-2</v>
          </cell>
          <cell r="D22">
            <v>4.1382139072549375E-2</v>
          </cell>
          <cell r="E22">
            <v>6.259674826053796E-2</v>
          </cell>
          <cell r="F22">
            <v>8.0000001564247747E-2</v>
          </cell>
          <cell r="G22">
            <v>0.10000000572319248</v>
          </cell>
          <cell r="H22">
            <v>0.1200000028886051</v>
          </cell>
          <cell r="I22">
            <v>0.14999999501064776</v>
          </cell>
          <cell r="J22">
            <v>0.150000003405592</v>
          </cell>
          <cell r="K22">
            <v>0.14999999775858849</v>
          </cell>
        </row>
        <row r="23">
          <cell r="A23" t="str">
            <v>EU5 Best</v>
          </cell>
          <cell r="B23">
            <v>8.3000000000000001E-3</v>
          </cell>
          <cell r="C23">
            <v>2.75E-2</v>
          </cell>
          <cell r="D23">
            <v>4.2500000000000003E-2</v>
          </cell>
          <cell r="E23">
            <v>6.259674826053796E-2</v>
          </cell>
          <cell r="F23">
            <v>0.10300000000000001</v>
          </cell>
          <cell r="G23">
            <v>0.15333333333333299</v>
          </cell>
          <cell r="H23">
            <v>0.201080141146559</v>
          </cell>
          <cell r="I23">
            <v>0.233532912503148</v>
          </cell>
          <cell r="J23">
            <v>0.25954666320698</v>
          </cell>
          <cell r="K23">
            <v>0.262503477158197</v>
          </cell>
        </row>
        <row r="28">
          <cell r="A28" t="str">
            <v>GAP Penetration</v>
          </cell>
        </row>
        <row r="29">
          <cell r="B29">
            <v>2012</v>
          </cell>
          <cell r="C29">
            <v>2013</v>
          </cell>
          <cell r="D29">
            <v>2014</v>
          </cell>
          <cell r="E29">
            <v>2015</v>
          </cell>
          <cell r="F29">
            <v>2016</v>
          </cell>
          <cell r="G29">
            <v>2017</v>
          </cell>
          <cell r="H29">
            <v>2018</v>
          </cell>
          <cell r="I29">
            <v>2019</v>
          </cell>
          <cell r="J29">
            <v>2020</v>
          </cell>
          <cell r="K29">
            <v>2021</v>
          </cell>
        </row>
        <row r="30">
          <cell r="A30" t="str">
            <v>US Worst</v>
          </cell>
          <cell r="B30">
            <v>3.9903201449435397E-4</v>
          </cell>
          <cell r="C30">
            <v>7.9806402898870696E-4</v>
          </cell>
          <cell r="D30">
            <v>1.3627933829811101E-3</v>
          </cell>
          <cell r="E30">
            <v>1.75962915796226E-3</v>
          </cell>
          <cell r="F30">
            <v>2.3999999999999998E-3</v>
          </cell>
          <cell r="G30">
            <v>2.8000000000000004E-3</v>
          </cell>
          <cell r="H30">
            <v>3.0999999999999999E-3</v>
          </cell>
          <cell r="I30">
            <v>3.3E-3</v>
          </cell>
          <cell r="J30">
            <v>3.4000000000000002E-3</v>
          </cell>
          <cell r="K30">
            <v>3.4999999999999996E-3</v>
          </cell>
        </row>
        <row r="31">
          <cell r="A31" t="str">
            <v>US Base</v>
          </cell>
          <cell r="B31">
            <v>3.9903201449435397E-4</v>
          </cell>
          <cell r="C31">
            <v>7.9806402898870696E-4</v>
          </cell>
          <cell r="D31">
            <v>1.3627933829811101E-3</v>
          </cell>
          <cell r="E31">
            <v>1.75962915796226E-3</v>
          </cell>
          <cell r="F31">
            <v>2.6400604048772204E-3</v>
          </cell>
          <cell r="G31">
            <v>3.9958781583071101E-3</v>
          </cell>
          <cell r="H31">
            <v>4.40322152105007E-3</v>
          </cell>
          <cell r="I31">
            <v>4.9048612031494902E-3</v>
          </cell>
          <cell r="J31">
            <v>5.4904926522608699E-3</v>
          </cell>
          <cell r="K31">
            <v>6.0084185849588788E-3</v>
          </cell>
        </row>
        <row r="32">
          <cell r="A32" t="str">
            <v>Stryker Base</v>
          </cell>
          <cell r="B32">
            <v>3.763366766965933E-4</v>
          </cell>
          <cell r="C32">
            <v>4.4614294764478118E-4</v>
          </cell>
          <cell r="D32">
            <v>1.8436873363940696E-3</v>
          </cell>
          <cell r="E32">
            <v>2.6409622017870516E-3</v>
          </cell>
          <cell r="F32">
            <v>3.4175066474998049E-3</v>
          </cell>
          <cell r="G32">
            <v>4.190796110681079E-3</v>
          </cell>
          <cell r="H32">
            <v>5.0535324878132771E-3</v>
          </cell>
          <cell r="I32">
            <v>5.9548407900529539E-3</v>
          </cell>
          <cell r="J32">
            <v>6.9341721238753273E-3</v>
          </cell>
          <cell r="K32">
            <v>7.5487270133412984E-3</v>
          </cell>
        </row>
        <row r="33">
          <cell r="A33" t="str">
            <v>US Best</v>
          </cell>
          <cell r="B33">
            <v>5.4753455150055564E-4</v>
          </cell>
          <cell r="C33">
            <v>7.9806402898870696E-4</v>
          </cell>
          <cell r="D33">
            <v>1.8436873363940696E-3</v>
          </cell>
          <cell r="E33">
            <v>2.6409622017870516E-3</v>
          </cell>
          <cell r="F33">
            <v>3.4485247173339094E-3</v>
          </cell>
          <cell r="G33">
            <v>5.2099709727633347E-3</v>
          </cell>
          <cell r="H33">
            <v>6.9280773552653878E-3</v>
          </cell>
          <cell r="I33">
            <v>8.8190045875755785E-3</v>
          </cell>
          <cell r="J33">
            <v>9.7932850991781697E-3</v>
          </cell>
          <cell r="K33">
            <v>1.0972067851986638E-2</v>
          </cell>
        </row>
        <row r="34">
          <cell r="A34" t="str">
            <v>EU5 Wors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EU5 Base</v>
          </cell>
          <cell r="B35">
            <v>1.9951600724717699E-4</v>
          </cell>
          <cell r="C35">
            <v>3.9903201449435397E-4</v>
          </cell>
          <cell r="D35">
            <v>6.8139669149055602E-4</v>
          </cell>
          <cell r="E35">
            <v>8.7981457898113E-4</v>
          </cell>
          <cell r="F35">
            <v>1.27003020243861E-3</v>
          </cell>
          <cell r="G35">
            <v>1.8729390791535499E-3</v>
          </cell>
          <cell r="H35">
            <v>2.4925715740331898E-3</v>
          </cell>
          <cell r="I35">
            <v>3.1302568854419698E-3</v>
          </cell>
          <cell r="J35">
            <v>3.5398018633707199E-3</v>
          </cell>
          <cell r="K35">
            <v>3.9144343264641704E-3</v>
          </cell>
        </row>
        <row r="36">
          <cell r="A36" t="str">
            <v>Stryker EU5 Base</v>
          </cell>
          <cell r="B36">
            <v>1.9951600724717699E-4</v>
          </cell>
          <cell r="C36">
            <v>3.9903201449435397E-4</v>
          </cell>
          <cell r="D36">
            <v>6.8139669149055602E-4</v>
          </cell>
          <cell r="E36">
            <v>8.7981457898113E-4</v>
          </cell>
          <cell r="F36">
            <v>1.27003020243861E-3</v>
          </cell>
          <cell r="G36">
            <v>1.8729390791535499E-3</v>
          </cell>
          <cell r="H36">
            <v>2.4925715740331898E-3</v>
          </cell>
          <cell r="I36">
            <v>3.1302568854419698E-3</v>
          </cell>
          <cell r="J36">
            <v>3.5398018633707199E-3</v>
          </cell>
          <cell r="K36">
            <v>3.9144343264641704E-3</v>
          </cell>
        </row>
        <row r="37">
          <cell r="A37" t="str">
            <v>EU5 Best</v>
          </cell>
          <cell r="B37">
            <v>3.9903201449435397E-4</v>
          </cell>
          <cell r="C37">
            <v>7.9806402898870696E-4</v>
          </cell>
          <cell r="D37">
            <v>1.3627933829811101E-3</v>
          </cell>
          <cell r="E37">
            <v>1.75962915796226E-3</v>
          </cell>
          <cell r="F37">
            <v>2.6473464211754501E-3</v>
          </cell>
          <cell r="G37">
            <v>4.0660095763670398E-3</v>
          </cell>
          <cell r="H37">
            <v>5.2652554810740304E-3</v>
          </cell>
          <cell r="I37">
            <v>6.4233178377584802E-3</v>
          </cell>
          <cell r="J37">
            <v>7.0331745527797591E-3</v>
          </cell>
          <cell r="K37">
            <v>7.52510425635623E-3</v>
          </cell>
        </row>
        <row r="39">
          <cell r="B39">
            <v>2012</v>
          </cell>
          <cell r="C39">
            <v>2013</v>
          </cell>
          <cell r="D39">
            <v>2014</v>
          </cell>
          <cell r="E39">
            <v>2015</v>
          </cell>
          <cell r="F39">
            <v>2016</v>
          </cell>
          <cell r="G39">
            <v>2017</v>
          </cell>
          <cell r="H39">
            <v>2018</v>
          </cell>
          <cell r="I39">
            <v>2019</v>
          </cell>
          <cell r="J39">
            <v>2020</v>
          </cell>
          <cell r="K39">
            <v>2021</v>
          </cell>
        </row>
        <row r="40">
          <cell r="A40" t="str">
            <v>McKinsey US</v>
          </cell>
          <cell r="B40">
            <v>3800</v>
          </cell>
          <cell r="C40">
            <v>3800</v>
          </cell>
          <cell r="D40">
            <v>3800</v>
          </cell>
          <cell r="E40">
            <v>3800</v>
          </cell>
          <cell r="F40">
            <v>3800</v>
          </cell>
          <cell r="G40">
            <v>3800</v>
          </cell>
          <cell r="H40">
            <v>3800</v>
          </cell>
          <cell r="I40">
            <v>3800</v>
          </cell>
          <cell r="J40">
            <v>3800</v>
          </cell>
          <cell r="K40">
            <v>3800</v>
          </cell>
        </row>
        <row r="41">
          <cell r="A41" t="str">
            <v>Stryker US</v>
          </cell>
          <cell r="B41">
            <v>4900</v>
          </cell>
          <cell r="C41">
            <v>4900</v>
          </cell>
          <cell r="D41">
            <v>4400</v>
          </cell>
          <cell r="E41">
            <v>4400</v>
          </cell>
          <cell r="F41">
            <v>4400</v>
          </cell>
          <cell r="G41">
            <v>4400</v>
          </cell>
          <cell r="H41">
            <v>4400</v>
          </cell>
          <cell r="I41">
            <v>4400</v>
          </cell>
          <cell r="J41">
            <v>4400</v>
          </cell>
          <cell r="K41">
            <v>4400</v>
          </cell>
        </row>
        <row r="42">
          <cell r="A42" t="str">
            <v>McKinsey EU5</v>
          </cell>
          <cell r="B42">
            <v>3000</v>
          </cell>
          <cell r="C42">
            <v>3000</v>
          </cell>
          <cell r="D42">
            <v>3000</v>
          </cell>
          <cell r="E42">
            <v>2942.1972222222225</v>
          </cell>
          <cell r="F42">
            <v>2883.3532777777777</v>
          </cell>
          <cell r="G42">
            <v>2825.6862122222219</v>
          </cell>
          <cell r="H42">
            <v>2769.172487977778</v>
          </cell>
          <cell r="I42">
            <v>2713.7890382182218</v>
          </cell>
          <cell r="J42">
            <v>2659.5132574538575</v>
          </cell>
          <cell r="K42">
            <v>2606.3229923047802</v>
          </cell>
        </row>
        <row r="43">
          <cell r="A43" t="str">
            <v>Stryker EU5</v>
          </cell>
          <cell r="B43">
            <v>3325.7798366350848</v>
          </cell>
          <cell r="C43">
            <v>3393.5368501724352</v>
          </cell>
          <cell r="D43">
            <v>3147.5243917250309</v>
          </cell>
          <cell r="E43">
            <v>2727.4065945830212</v>
          </cell>
          <cell r="F43">
            <v>2630.3532082425868</v>
          </cell>
          <cell r="G43">
            <v>2604.0496761601607</v>
          </cell>
          <cell r="H43">
            <v>2578.0091793985589</v>
          </cell>
          <cell r="I43">
            <v>2552.2290876045731</v>
          </cell>
          <cell r="J43">
            <v>2526.7067967285275</v>
          </cell>
          <cell r="K43">
            <v>2501.4397287612433</v>
          </cell>
        </row>
        <row r="47">
          <cell r="A47" t="str">
            <v>Valuation Summary (millions)</v>
          </cell>
        </row>
        <row r="48">
          <cell r="A48" t="str">
            <v>Scenario</v>
          </cell>
          <cell r="B48" t="str">
            <v>LINX</v>
          </cell>
          <cell r="C48" t="str">
            <v>With Fenix</v>
          </cell>
          <cell r="D48" t="str">
            <v>With Endo Pull Through Sales</v>
          </cell>
          <cell r="E48" t="str">
            <v>With Both</v>
          </cell>
        </row>
        <row r="49">
          <cell r="A49" t="str">
            <v xml:space="preserve">  Worst</v>
          </cell>
          <cell r="B49">
            <v>33.031075976707569</v>
          </cell>
          <cell r="C49">
            <v>65.526417217937052</v>
          </cell>
          <cell r="D49">
            <v>63.607937282683977</v>
          </cell>
          <cell r="E49">
            <v>90.674008090964676</v>
          </cell>
        </row>
        <row r="50">
          <cell r="A50" t="str">
            <v xml:space="preserve">  Base</v>
          </cell>
          <cell r="B50">
            <v>189.20295251136085</v>
          </cell>
          <cell r="C50">
            <v>189.23840980294599</v>
          </cell>
          <cell r="D50">
            <v>179.65759251506049</v>
          </cell>
          <cell r="E50">
            <v>222.48354298116564</v>
          </cell>
        </row>
        <row r="51">
          <cell r="A51" t="str">
            <v xml:space="preserve">  Stryker Base</v>
          </cell>
          <cell r="B51">
            <v>276.61064027165861</v>
          </cell>
          <cell r="C51">
            <v>292.90178356937815</v>
          </cell>
          <cell r="D51">
            <v>335.89230124243136</v>
          </cell>
          <cell r="E51">
            <v>337.32487311846734</v>
          </cell>
        </row>
        <row r="52">
          <cell r="A52" t="str">
            <v xml:space="preserve">  High</v>
          </cell>
          <cell r="B52">
            <v>502.00468450216295</v>
          </cell>
          <cell r="C52">
            <v>566.21213022980396</v>
          </cell>
          <cell r="D52">
            <v>581.02338225420783</v>
          </cell>
          <cell r="E52">
            <v>634.14075881957922</v>
          </cell>
        </row>
        <row r="54">
          <cell r="C54" t="str">
            <v>Increment</v>
          </cell>
          <cell r="D54" t="str">
            <v>Increment</v>
          </cell>
          <cell r="E54" t="str">
            <v>Total</v>
          </cell>
        </row>
        <row r="55">
          <cell r="C55">
            <v>32.495341241229482</v>
          </cell>
          <cell r="D55">
            <v>30.576861305976408</v>
          </cell>
          <cell r="E55">
            <v>96.10327852391346</v>
          </cell>
        </row>
        <row r="56">
          <cell r="C56">
            <v>3.5457291585146322E-2</v>
          </cell>
          <cell r="D56">
            <v>-9.5453599963003626</v>
          </cell>
          <cell r="E56">
            <v>179.69304980664563</v>
          </cell>
        </row>
        <row r="57">
          <cell r="C57">
            <v>16.291143297719543</v>
          </cell>
          <cell r="D57">
            <v>59.281660970772748</v>
          </cell>
          <cell r="E57">
            <v>352.1834445401509</v>
          </cell>
        </row>
        <row r="58">
          <cell r="C58">
            <v>64.207445727641016</v>
          </cell>
          <cell r="D58">
            <v>79.018697752044886</v>
          </cell>
          <cell r="E58">
            <v>645.23082798184885</v>
          </cell>
        </row>
        <row r="97">
          <cell r="A97" t="str">
            <v>Headount Summary</v>
          </cell>
        </row>
        <row r="98">
          <cell r="B98" t="str">
            <v>Current</v>
          </cell>
          <cell r="C98">
            <v>2012</v>
          </cell>
          <cell r="D98">
            <v>2013</v>
          </cell>
          <cell r="E98">
            <v>2014</v>
          </cell>
          <cell r="F98">
            <v>2015</v>
          </cell>
          <cell r="G98">
            <v>2016</v>
          </cell>
        </row>
        <row r="99">
          <cell r="A99" t="str">
            <v>Operations and Quality</v>
          </cell>
        </row>
        <row r="100">
          <cell r="A100" t="str">
            <v xml:space="preserve">   Titan</v>
          </cell>
          <cell r="B100">
            <v>6</v>
          </cell>
          <cell r="C100">
            <v>6</v>
          </cell>
          <cell r="D100">
            <v>6</v>
          </cell>
          <cell r="E100">
            <v>6</v>
          </cell>
          <cell r="F100">
            <v>6</v>
          </cell>
          <cell r="G100">
            <v>6</v>
          </cell>
        </row>
        <row r="101">
          <cell r="A101" t="str">
            <v xml:space="preserve">   SYK GQO</v>
          </cell>
          <cell r="C101">
            <v>9</v>
          </cell>
          <cell r="D101">
            <v>14</v>
          </cell>
          <cell r="E101">
            <v>13</v>
          </cell>
          <cell r="F101">
            <v>20</v>
          </cell>
          <cell r="G101">
            <v>26</v>
          </cell>
        </row>
        <row r="102">
          <cell r="A102" t="str">
            <v xml:space="preserve">   Total</v>
          </cell>
          <cell r="B102">
            <v>6</v>
          </cell>
          <cell r="C102">
            <v>15</v>
          </cell>
          <cell r="D102">
            <v>20</v>
          </cell>
          <cell r="E102">
            <v>19</v>
          </cell>
          <cell r="F102">
            <v>26</v>
          </cell>
          <cell r="G102">
            <v>32</v>
          </cell>
        </row>
        <row r="104">
          <cell r="A104" t="str">
            <v>R&amp;D</v>
          </cell>
        </row>
        <row r="105">
          <cell r="A105" t="str">
            <v xml:space="preserve">   Titan Engineers</v>
          </cell>
          <cell r="B105">
            <v>3</v>
          </cell>
          <cell r="C105">
            <v>3</v>
          </cell>
          <cell r="D105">
            <v>3</v>
          </cell>
          <cell r="E105">
            <v>3</v>
          </cell>
          <cell r="F105">
            <v>3</v>
          </cell>
          <cell r="G105">
            <v>3</v>
          </cell>
        </row>
        <row r="106">
          <cell r="A106" t="str">
            <v xml:space="preserve">   Titan Clinical</v>
          </cell>
          <cell r="B106">
            <v>4</v>
          </cell>
          <cell r="C106">
            <v>4</v>
          </cell>
          <cell r="D106">
            <v>3</v>
          </cell>
          <cell r="E106">
            <v>3</v>
          </cell>
          <cell r="F106">
            <v>3</v>
          </cell>
          <cell r="G106">
            <v>3</v>
          </cell>
        </row>
        <row r="107">
          <cell r="A107" t="str">
            <v xml:space="preserve">   Additional Engineers</v>
          </cell>
          <cell r="C107">
            <v>0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</row>
        <row r="108">
          <cell r="A108" t="str">
            <v xml:space="preserve">   Additional Clinica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 Sustaining Engineering</v>
          </cell>
          <cell r="C109">
            <v>1</v>
          </cell>
          <cell r="D109">
            <v>2</v>
          </cell>
          <cell r="E109">
            <v>2</v>
          </cell>
          <cell r="F109">
            <v>2</v>
          </cell>
          <cell r="G109">
            <v>2</v>
          </cell>
        </row>
        <row r="110">
          <cell r="A110" t="str">
            <v>Study Manager</v>
          </cell>
          <cell r="C110">
            <v>1</v>
          </cell>
          <cell r="D110">
            <v>1</v>
          </cell>
          <cell r="E110">
            <v>1</v>
          </cell>
          <cell r="F110">
            <v>1</v>
          </cell>
          <cell r="G110">
            <v>1</v>
          </cell>
        </row>
        <row r="111">
          <cell r="A111" t="str">
            <v xml:space="preserve">   Data Manager</v>
          </cell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</row>
        <row r="112">
          <cell r="A112" t="str">
            <v>Clinical Director</v>
          </cell>
          <cell r="C112">
            <v>1</v>
          </cell>
          <cell r="D112">
            <v>1</v>
          </cell>
          <cell r="E112">
            <v>1</v>
          </cell>
          <cell r="F112">
            <v>1</v>
          </cell>
          <cell r="G112">
            <v>1</v>
          </cell>
        </row>
        <row r="113">
          <cell r="A113" t="str">
            <v xml:space="preserve">   Other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     Total</v>
          </cell>
          <cell r="B114">
            <v>7</v>
          </cell>
          <cell r="C114">
            <v>11</v>
          </cell>
          <cell r="D114">
            <v>12</v>
          </cell>
          <cell r="E114">
            <v>12</v>
          </cell>
          <cell r="F114">
            <v>12</v>
          </cell>
          <cell r="G114">
            <v>12</v>
          </cell>
        </row>
        <row r="116">
          <cell r="A116" t="str">
            <v>Sales &amp; Marketing</v>
          </cell>
        </row>
        <row r="117">
          <cell r="A117" t="str">
            <v xml:space="preserve">   Titan Existing</v>
          </cell>
          <cell r="B117">
            <v>4</v>
          </cell>
          <cell r="C117">
            <v>4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 xml:space="preserve">   Titan OUS</v>
          </cell>
          <cell r="B118">
            <v>2</v>
          </cell>
          <cell r="C118">
            <v>2</v>
          </cell>
          <cell r="D118">
            <v>2</v>
          </cell>
          <cell r="E118">
            <v>2</v>
          </cell>
          <cell r="F118">
            <v>2</v>
          </cell>
          <cell r="G118">
            <v>2</v>
          </cell>
        </row>
        <row r="119">
          <cell r="A119" t="str">
            <v xml:space="preserve">   Marketing Managers</v>
          </cell>
          <cell r="C119">
            <v>3</v>
          </cell>
          <cell r="D119">
            <v>3</v>
          </cell>
          <cell r="E119">
            <v>3</v>
          </cell>
          <cell r="F119">
            <v>1</v>
          </cell>
          <cell r="G119">
            <v>1</v>
          </cell>
        </row>
        <row r="120">
          <cell r="A120" t="str">
            <v xml:space="preserve">   Clinical Sales</v>
          </cell>
          <cell r="C120">
            <v>2</v>
          </cell>
          <cell r="D120">
            <v>6</v>
          </cell>
          <cell r="E120">
            <v>5</v>
          </cell>
          <cell r="F120">
            <v>5</v>
          </cell>
          <cell r="G120">
            <v>5</v>
          </cell>
        </row>
        <row r="121">
          <cell r="A121" t="str">
            <v xml:space="preserve">   Reimbursement Spec</v>
          </cell>
          <cell r="C121">
            <v>3</v>
          </cell>
          <cell r="D121">
            <v>3</v>
          </cell>
          <cell r="E121">
            <v>2</v>
          </cell>
          <cell r="F121">
            <v>2</v>
          </cell>
          <cell r="G121">
            <v>2</v>
          </cell>
        </row>
        <row r="122">
          <cell r="A122" t="str">
            <v xml:space="preserve">   Other</v>
          </cell>
          <cell r="C122">
            <v>10</v>
          </cell>
          <cell r="D122">
            <v>20</v>
          </cell>
          <cell r="E122">
            <v>20</v>
          </cell>
          <cell r="F122">
            <v>20</v>
          </cell>
          <cell r="G122">
            <v>17</v>
          </cell>
        </row>
        <row r="123">
          <cell r="B123">
            <v>6</v>
          </cell>
          <cell r="C123">
            <v>24</v>
          </cell>
          <cell r="D123">
            <v>34</v>
          </cell>
          <cell r="E123">
            <v>32</v>
          </cell>
          <cell r="F123">
            <v>30</v>
          </cell>
          <cell r="G123">
            <v>27</v>
          </cell>
        </row>
        <row r="125">
          <cell r="A125" t="str">
            <v>G&amp;A</v>
          </cell>
        </row>
        <row r="126">
          <cell r="A126" t="str">
            <v xml:space="preserve">   Titan</v>
          </cell>
          <cell r="B126">
            <v>4</v>
          </cell>
          <cell r="C126">
            <v>3</v>
          </cell>
          <cell r="D126">
            <v>2</v>
          </cell>
          <cell r="E126">
            <v>1</v>
          </cell>
          <cell r="F126">
            <v>1</v>
          </cell>
          <cell r="G126">
            <v>1</v>
          </cell>
        </row>
        <row r="127">
          <cell r="A127" t="str">
            <v xml:space="preserve">   AR/Cost</v>
          </cell>
          <cell r="C127">
            <v>2</v>
          </cell>
          <cell r="D127">
            <v>3</v>
          </cell>
          <cell r="E127">
            <v>4</v>
          </cell>
          <cell r="F127">
            <v>4</v>
          </cell>
          <cell r="G127">
            <v>5</v>
          </cell>
        </row>
        <row r="128">
          <cell r="B128">
            <v>4</v>
          </cell>
          <cell r="C128">
            <v>5</v>
          </cell>
          <cell r="D128">
            <v>5</v>
          </cell>
          <cell r="E128">
            <v>5</v>
          </cell>
          <cell r="F128">
            <v>5</v>
          </cell>
          <cell r="G128">
            <v>6</v>
          </cell>
        </row>
        <row r="130">
          <cell r="A130" t="str">
            <v>Total</v>
          </cell>
          <cell r="B130">
            <v>23</v>
          </cell>
          <cell r="C130">
            <v>55</v>
          </cell>
          <cell r="D130">
            <v>71</v>
          </cell>
          <cell r="E130">
            <v>68</v>
          </cell>
          <cell r="F130">
            <v>73</v>
          </cell>
          <cell r="G130">
            <v>77</v>
          </cell>
        </row>
        <row r="131">
          <cell r="C131" t="b">
            <v>0</v>
          </cell>
          <cell r="D131" t="b">
            <v>0</v>
          </cell>
          <cell r="E131" t="b">
            <v>1</v>
          </cell>
          <cell r="F131" t="b">
            <v>1</v>
          </cell>
          <cell r="G131" t="b">
            <v>1</v>
          </cell>
        </row>
        <row r="132">
          <cell r="A132" t="str">
            <v>Key Spending</v>
          </cell>
        </row>
        <row r="133">
          <cell r="A133" t="str">
            <v>R&amp;D</v>
          </cell>
        </row>
        <row r="134">
          <cell r="B134">
            <v>2012</v>
          </cell>
          <cell r="C134">
            <v>2013</v>
          </cell>
          <cell r="D134">
            <v>2014</v>
          </cell>
          <cell r="E134">
            <v>2015</v>
          </cell>
          <cell r="F134">
            <v>2016</v>
          </cell>
          <cell r="G134" t="str">
            <v>Years 0-5</v>
          </cell>
        </row>
        <row r="135">
          <cell r="A135" t="str">
            <v>LINX</v>
          </cell>
        </row>
        <row r="136">
          <cell r="A136" t="str">
            <v xml:space="preserve">   Pivotal</v>
          </cell>
          <cell r="B136">
            <v>1.7999999999999999E-2</v>
          </cell>
          <cell r="C136">
            <v>1.7999999999999999E-2</v>
          </cell>
          <cell r="D136">
            <v>0.09</v>
          </cell>
          <cell r="E136">
            <v>0</v>
          </cell>
          <cell r="F136">
            <v>0</v>
          </cell>
          <cell r="G136">
            <v>0.126</v>
          </cell>
        </row>
        <row r="137">
          <cell r="A137" t="str">
            <v xml:space="preserve">   Post Approval</v>
          </cell>
          <cell r="B137">
            <v>0.57500000000000007</v>
          </cell>
          <cell r="C137">
            <v>0.39999999999999997</v>
          </cell>
          <cell r="D137">
            <v>0.39999999999999997</v>
          </cell>
          <cell r="E137">
            <v>0.39999999999999997</v>
          </cell>
          <cell r="F137">
            <v>0.39999999999999997</v>
          </cell>
          <cell r="G137">
            <v>2.1749999999999998</v>
          </cell>
        </row>
        <row r="138">
          <cell r="A138" t="str">
            <v xml:space="preserve">   Registry - US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 xml:space="preserve">   Registry - OUS</v>
          </cell>
          <cell r="B139">
            <v>0.35</v>
          </cell>
          <cell r="C139">
            <v>0.6</v>
          </cell>
          <cell r="D139">
            <v>0.6</v>
          </cell>
          <cell r="E139">
            <v>0.6</v>
          </cell>
          <cell r="F139">
            <v>0.6</v>
          </cell>
          <cell r="G139">
            <v>2.75</v>
          </cell>
        </row>
        <row r="140">
          <cell r="A140" t="str">
            <v>FENIX</v>
          </cell>
        </row>
        <row r="141">
          <cell r="A141" t="str">
            <v xml:space="preserve">   Pivotal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 t="str">
            <v>Only if FENIX Toggle is on</v>
          </cell>
        </row>
        <row r="142">
          <cell r="A142" t="str">
            <v xml:space="preserve">   Post Approval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 t="str">
            <v>Only if FENIX Toggle is on</v>
          </cell>
        </row>
        <row r="143">
          <cell r="A143" t="str">
            <v xml:space="preserve">   Registry - U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 t="str">
            <v>Only if FENIX Toggle is on</v>
          </cell>
        </row>
        <row r="144">
          <cell r="A144" t="str">
            <v xml:space="preserve">   Registry - OUS</v>
          </cell>
          <cell r="B144">
            <v>0</v>
          </cell>
          <cell r="C144">
            <v>1.35</v>
          </cell>
          <cell r="D144">
            <v>0.2</v>
          </cell>
          <cell r="E144">
            <v>0.2</v>
          </cell>
          <cell r="F144">
            <v>0.2</v>
          </cell>
          <cell r="G144">
            <v>0.12</v>
          </cell>
          <cell r="H144" t="str">
            <v>Only if FENIX Toggle is on</v>
          </cell>
        </row>
        <row r="145">
          <cell r="A145" t="str">
            <v>OTHER</v>
          </cell>
          <cell r="B145">
            <v>2.1916475726142468</v>
          </cell>
          <cell r="C145">
            <v>1.8457262234269312</v>
          </cell>
          <cell r="D145">
            <v>3.3808042136070142</v>
          </cell>
          <cell r="E145">
            <v>3.8908561853306862</v>
          </cell>
          <cell r="F145">
            <v>4.6602613380726945</v>
          </cell>
          <cell r="G145">
            <v>15.969295533051572</v>
          </cell>
        </row>
        <row r="147">
          <cell r="B147">
            <v>3.1346475726142469</v>
          </cell>
          <cell r="C147">
            <v>4.2137262234269315</v>
          </cell>
          <cell r="D147">
            <v>4.6708042136070143</v>
          </cell>
          <cell r="E147">
            <v>5.0908561853306864</v>
          </cell>
          <cell r="F147">
            <v>5.8602613380726947</v>
          </cell>
          <cell r="G147">
            <v>21.140295533051571</v>
          </cell>
        </row>
        <row r="148">
          <cell r="B148" t="b">
            <v>1</v>
          </cell>
          <cell r="C148" t="b">
            <v>1</v>
          </cell>
          <cell r="D148" t="b">
            <v>1</v>
          </cell>
          <cell r="E148" t="b">
            <v>1</v>
          </cell>
          <cell r="F148" t="b">
            <v>1</v>
          </cell>
        </row>
        <row r="149">
          <cell r="A149" t="str">
            <v>Sales and Marketing</v>
          </cell>
        </row>
        <row r="151">
          <cell r="A151" t="str">
            <v>Consultants (Reimburse/Publications)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Clinical Grants</v>
          </cell>
          <cell r="B152">
            <v>0.1</v>
          </cell>
          <cell r="C152">
            <v>6.0000000000000005E-2</v>
          </cell>
          <cell r="D152">
            <v>6.0000000000000005E-2</v>
          </cell>
          <cell r="E152">
            <v>6.0000000000000005E-2</v>
          </cell>
          <cell r="F152">
            <v>0.05</v>
          </cell>
          <cell r="G152">
            <v>0.33</v>
          </cell>
        </row>
        <row r="153">
          <cell r="A153" t="str">
            <v>Clinical Sales Rep</v>
          </cell>
          <cell r="B153">
            <v>0.3125</v>
          </cell>
          <cell r="C153">
            <v>1.9312499999999999</v>
          </cell>
          <cell r="D153">
            <v>0.75</v>
          </cell>
          <cell r="E153">
            <v>0.77249999999999996</v>
          </cell>
          <cell r="F153">
            <v>0.79567500000000002</v>
          </cell>
          <cell r="G153">
            <v>4.5619249999999996</v>
          </cell>
        </row>
        <row r="154">
          <cell r="A154" t="str">
            <v>OTHER</v>
          </cell>
          <cell r="B154">
            <v>4.1517006497060942</v>
          </cell>
          <cell r="C154">
            <v>9.8956505751464192</v>
          </cell>
          <cell r="D154">
            <v>10.319104182987383</v>
          </cell>
          <cell r="E154">
            <v>12.59223627468239</v>
          </cell>
          <cell r="F154">
            <v>14.175292756793096</v>
          </cell>
          <cell r="G154">
            <v>51.133984439315384</v>
          </cell>
        </row>
        <row r="156">
          <cell r="B156">
            <v>4.5642006497060938</v>
          </cell>
          <cell r="C156">
            <v>11.88690057514642</v>
          </cell>
          <cell r="D156">
            <v>11.129104182987383</v>
          </cell>
          <cell r="E156">
            <v>13.42473627468239</v>
          </cell>
          <cell r="F156">
            <v>15.020967756793096</v>
          </cell>
          <cell r="G156">
            <v>56.025909439315384</v>
          </cell>
        </row>
        <row r="157">
          <cell r="B157" t="b">
            <v>1</v>
          </cell>
          <cell r="C157" t="b">
            <v>1</v>
          </cell>
          <cell r="D157" t="b">
            <v>1</v>
          </cell>
          <cell r="E157" t="b">
            <v>1</v>
          </cell>
          <cell r="F157" t="b">
            <v>1</v>
          </cell>
        </row>
        <row r="159">
          <cell r="A159" t="str">
            <v>Potential Structures</v>
          </cell>
          <cell r="B159" t="str">
            <v>UpFront</v>
          </cell>
          <cell r="C159" t="str">
            <v>Reimbursement</v>
          </cell>
          <cell r="D159" t="str">
            <v>Revenue</v>
          </cell>
          <cell r="E159" t="str">
            <v>Total</v>
          </cell>
          <cell r="I159" t="str">
            <v>US ASP</v>
          </cell>
          <cell r="K159">
            <v>2012</v>
          </cell>
          <cell r="L159">
            <v>2013</v>
          </cell>
          <cell r="M159">
            <v>2014</v>
          </cell>
          <cell r="N159">
            <v>2015</v>
          </cell>
          <cell r="O159">
            <v>2016</v>
          </cell>
          <cell r="P159">
            <v>2017</v>
          </cell>
          <cell r="Q159">
            <v>2018</v>
          </cell>
          <cell r="R159">
            <v>2019</v>
          </cell>
          <cell r="S159">
            <v>2020</v>
          </cell>
          <cell r="T159">
            <v>2021</v>
          </cell>
        </row>
        <row r="160">
          <cell r="A160" t="str">
            <v>Scenario 1</v>
          </cell>
          <cell r="B160">
            <v>150</v>
          </cell>
          <cell r="C160">
            <v>50</v>
          </cell>
          <cell r="D160">
            <v>50</v>
          </cell>
          <cell r="E160">
            <v>250</v>
          </cell>
          <cell r="I160" t="str">
            <v>Worst Case</v>
          </cell>
          <cell r="K160">
            <v>3000</v>
          </cell>
          <cell r="L160">
            <v>3000</v>
          </cell>
          <cell r="M160">
            <v>3000</v>
          </cell>
          <cell r="N160">
            <v>3000</v>
          </cell>
          <cell r="O160">
            <v>3000</v>
          </cell>
          <cell r="P160">
            <v>3000</v>
          </cell>
          <cell r="Q160">
            <v>3000</v>
          </cell>
          <cell r="R160">
            <v>3000</v>
          </cell>
          <cell r="S160">
            <v>3000</v>
          </cell>
          <cell r="T160">
            <v>3000</v>
          </cell>
        </row>
        <row r="161">
          <cell r="A161" t="str">
            <v>Scenario 2</v>
          </cell>
          <cell r="B161">
            <v>175</v>
          </cell>
          <cell r="C161">
            <v>25</v>
          </cell>
          <cell r="D161">
            <v>50</v>
          </cell>
          <cell r="E161">
            <v>250</v>
          </cell>
          <cell r="I161" t="str">
            <v>Base Case</v>
          </cell>
          <cell r="K161">
            <v>4900</v>
          </cell>
          <cell r="L161">
            <v>4900</v>
          </cell>
          <cell r="M161">
            <v>4400</v>
          </cell>
          <cell r="N161">
            <v>4400</v>
          </cell>
          <cell r="O161">
            <v>4400</v>
          </cell>
          <cell r="P161">
            <v>4400</v>
          </cell>
          <cell r="Q161">
            <v>4400</v>
          </cell>
          <cell r="R161">
            <v>4400</v>
          </cell>
          <cell r="S161">
            <v>4400</v>
          </cell>
          <cell r="T161">
            <v>4400</v>
          </cell>
        </row>
        <row r="162">
          <cell r="A162" t="str">
            <v>Scenario 3</v>
          </cell>
          <cell r="B162">
            <v>200</v>
          </cell>
          <cell r="C162">
            <v>25</v>
          </cell>
          <cell r="D162">
            <v>50</v>
          </cell>
          <cell r="E162">
            <v>275</v>
          </cell>
          <cell r="I162" t="str">
            <v>Best Case</v>
          </cell>
          <cell r="K162">
            <v>4900</v>
          </cell>
          <cell r="L162">
            <v>4900</v>
          </cell>
          <cell r="M162">
            <v>4900</v>
          </cell>
          <cell r="N162">
            <v>4900</v>
          </cell>
          <cell r="O162">
            <v>4900</v>
          </cell>
          <cell r="P162">
            <v>4900</v>
          </cell>
          <cell r="Q162">
            <v>4900</v>
          </cell>
          <cell r="R162">
            <v>4900</v>
          </cell>
          <cell r="S162">
            <v>4900</v>
          </cell>
          <cell r="T162">
            <v>4900</v>
          </cell>
        </row>
        <row r="164">
          <cell r="A164" t="str">
            <v xml:space="preserve">* ProRata revenue at end of 2016 between $50M (SYK Projection) and $170M (Titan Revenue) </v>
          </cell>
          <cell r="I164" t="str">
            <v>EU5 / RoW ASP</v>
          </cell>
          <cell r="K164">
            <v>2012</v>
          </cell>
          <cell r="L164">
            <v>2013</v>
          </cell>
          <cell r="M164">
            <v>2014</v>
          </cell>
          <cell r="N164">
            <v>2015</v>
          </cell>
          <cell r="O164">
            <v>2016</v>
          </cell>
          <cell r="P164">
            <v>2017</v>
          </cell>
          <cell r="Q164">
            <v>2018</v>
          </cell>
          <cell r="R164">
            <v>2019</v>
          </cell>
          <cell r="S164">
            <v>2020</v>
          </cell>
          <cell r="T164">
            <v>2021</v>
          </cell>
        </row>
        <row r="165">
          <cell r="I165" t="str">
            <v>Worst Case</v>
          </cell>
          <cell r="K165">
            <v>3000</v>
          </cell>
          <cell r="L165">
            <v>3000</v>
          </cell>
          <cell r="M165">
            <v>3000</v>
          </cell>
          <cell r="N165">
            <v>2315.0579891194839</v>
          </cell>
          <cell r="O165">
            <v>2232.0658066190786</v>
          </cell>
          <cell r="P165">
            <v>2163.1942671554648</v>
          </cell>
          <cell r="Q165">
            <v>2102.8432939438708</v>
          </cell>
          <cell r="R165">
            <v>2042.9427616880903</v>
          </cell>
          <cell r="S165">
            <v>2002.0839064543284</v>
          </cell>
          <cell r="T165">
            <v>1962.0422283252419</v>
          </cell>
        </row>
        <row r="166">
          <cell r="I166" t="str">
            <v>Base Case</v>
          </cell>
          <cell r="K166">
            <v>3325.7798366350848</v>
          </cell>
          <cell r="L166">
            <v>3393.5368501724352</v>
          </cell>
          <cell r="M166">
            <v>3147.5243917250309</v>
          </cell>
          <cell r="N166">
            <v>2727.4065945830212</v>
          </cell>
          <cell r="O166">
            <v>2630.3532082425868</v>
          </cell>
          <cell r="P166">
            <v>2604.0496761601607</v>
          </cell>
          <cell r="Q166">
            <v>2578.0091793985589</v>
          </cell>
          <cell r="R166">
            <v>2552.2290876045731</v>
          </cell>
          <cell r="S166">
            <v>2526.7067967285275</v>
          </cell>
          <cell r="T166">
            <v>2501.4397287612433</v>
          </cell>
        </row>
        <row r="167">
          <cell r="I167" t="str">
            <v>Best Case</v>
          </cell>
          <cell r="K167">
            <v>3325.7798366350848</v>
          </cell>
          <cell r="L167">
            <v>3393.5368501724352</v>
          </cell>
          <cell r="M167">
            <v>3147.5243917250309</v>
          </cell>
          <cell r="N167">
            <v>2942.1972222222225</v>
          </cell>
          <cell r="O167">
            <v>2883.3532777777777</v>
          </cell>
          <cell r="P167">
            <v>2825.6862122222219</v>
          </cell>
          <cell r="Q167">
            <v>2769.172487977778</v>
          </cell>
          <cell r="R167">
            <v>2713.7890382182218</v>
          </cell>
          <cell r="S167">
            <v>2659.5132574538575</v>
          </cell>
          <cell r="T167">
            <v>2606.3229923047802</v>
          </cell>
        </row>
        <row r="168">
          <cell r="A168" t="str">
            <v>LINX COS</v>
          </cell>
          <cell r="B168">
            <v>2012</v>
          </cell>
          <cell r="C168">
            <v>2013</v>
          </cell>
          <cell r="D168">
            <v>2014</v>
          </cell>
          <cell r="E168">
            <v>2015</v>
          </cell>
          <cell r="F168">
            <v>2016</v>
          </cell>
        </row>
        <row r="169">
          <cell r="A169" t="str">
            <v xml:space="preserve">   LINX</v>
          </cell>
          <cell r="B169">
            <v>826.05102040816303</v>
          </cell>
          <cell r="C169">
            <v>569.41046931407936</v>
          </cell>
          <cell r="D169">
            <v>368.87548607870588</v>
          </cell>
          <cell r="E169">
            <v>345.03743694829762</v>
          </cell>
          <cell r="F169">
            <v>320.03743694829762</v>
          </cell>
        </row>
        <row r="171">
          <cell r="A171">
            <v>1</v>
          </cell>
          <cell r="B171">
            <v>2012</v>
          </cell>
          <cell r="C171">
            <v>2013</v>
          </cell>
          <cell r="D171">
            <v>2014</v>
          </cell>
          <cell r="E171">
            <v>2015</v>
          </cell>
          <cell r="F171">
            <v>2016</v>
          </cell>
          <cell r="G171">
            <v>2017</v>
          </cell>
          <cell r="H171">
            <v>2018</v>
          </cell>
          <cell r="I171">
            <v>2019</v>
          </cell>
          <cell r="J171">
            <v>2020</v>
          </cell>
          <cell r="K171">
            <v>2021</v>
          </cell>
          <cell r="W171">
            <v>2012</v>
          </cell>
          <cell r="X171">
            <v>2013</v>
          </cell>
          <cell r="Y171">
            <v>2014</v>
          </cell>
          <cell r="Z171">
            <v>2015</v>
          </cell>
          <cell r="AA171">
            <v>2016</v>
          </cell>
          <cell r="AB171">
            <v>2017</v>
          </cell>
          <cell r="AC171">
            <v>2018</v>
          </cell>
          <cell r="AD171">
            <v>2019</v>
          </cell>
          <cell r="AE171">
            <v>2020</v>
          </cell>
          <cell r="AF171">
            <v>2021</v>
          </cell>
        </row>
        <row r="172">
          <cell r="A172" t="str">
            <v>LINX US</v>
          </cell>
          <cell r="B172">
            <v>2.3399999999999994</v>
          </cell>
          <cell r="C172">
            <v>7.4718000000000018</v>
          </cell>
          <cell r="D172">
            <v>26.637751944409167</v>
          </cell>
          <cell r="E172">
            <v>41.055180691253035</v>
          </cell>
          <cell r="F172">
            <v>60.433132759776434</v>
          </cell>
          <cell r="G172">
            <v>79.840661022095915</v>
          </cell>
          <cell r="H172">
            <v>100.14897837187993</v>
          </cell>
          <cell r="I172">
            <v>122.16201081215488</v>
          </cell>
          <cell r="J172">
            <v>145.76713758899211</v>
          </cell>
          <cell r="K172">
            <v>159.77340880246567</v>
          </cell>
          <cell r="V172" t="str">
            <v>LINX US</v>
          </cell>
          <cell r="W172">
            <v>39.123391537883819</v>
          </cell>
          <cell r="X172">
            <v>43.021000144656533</v>
          </cell>
          <cell r="Y172">
            <v>62.589920589727377</v>
          </cell>
          <cell r="Z172">
            <v>66.818486728202814</v>
          </cell>
          <cell r="AA172">
            <v>67.186716718921375</v>
          </cell>
          <cell r="AB172">
            <v>66.980726989496631</v>
          </cell>
          <cell r="AC172">
            <v>66.24997319688886</v>
          </cell>
          <cell r="AD172">
            <v>66.234566866639582</v>
          </cell>
          <cell r="AE172">
            <v>67.755318220891539</v>
          </cell>
          <cell r="AF172">
            <v>68.189867294408018</v>
          </cell>
        </row>
        <row r="173">
          <cell r="A173" t="str">
            <v>LINX EU5</v>
          </cell>
          <cell r="B173">
            <v>0.740482020239424</v>
          </cell>
          <cell r="C173">
            <v>4.5015580487974987</v>
          </cell>
          <cell r="D173">
            <v>7.3708251871893271</v>
          </cell>
          <cell r="E173">
            <v>9.1017806923969431</v>
          </cell>
          <cell r="F173">
            <v>12.404318801965951</v>
          </cell>
          <cell r="G173">
            <v>17.155254069930862</v>
          </cell>
          <cell r="H173">
            <v>22.093461412824595</v>
          </cell>
          <cell r="I173">
            <v>28.148270810116212</v>
          </cell>
          <cell r="J173">
            <v>30.494954755898483</v>
          </cell>
          <cell r="K173">
            <v>32.668895500035902</v>
          </cell>
          <cell r="V173" t="str">
            <v>LINX EU5</v>
          </cell>
          <cell r="W173">
            <v>12.380413677175302</v>
          </cell>
          <cell r="X173">
            <v>25.918992674923974</v>
          </cell>
          <cell r="Y173">
            <v>17.319005151400173</v>
          </cell>
          <cell r="Z173">
            <v>14.813409712443676</v>
          </cell>
          <cell r="AA173">
            <v>13.790538656198562</v>
          </cell>
          <cell r="AB173">
            <v>14.39205756294383</v>
          </cell>
          <cell r="AC173">
            <v>14.615138868327252</v>
          </cell>
          <cell r="AD173">
            <v>15.261606392675867</v>
          </cell>
          <cell r="AE173">
            <v>14.174630837874286</v>
          </cell>
          <cell r="AF173">
            <v>13.942793519267727</v>
          </cell>
        </row>
        <row r="174">
          <cell r="A174" t="str">
            <v>LINX RoW</v>
          </cell>
          <cell r="B174">
            <v>0</v>
          </cell>
          <cell r="C174">
            <v>0.15659213344801934</v>
          </cell>
          <cell r="D174">
            <v>0.44251730962845615</v>
          </cell>
          <cell r="E174">
            <v>0.90910182823627839</v>
          </cell>
          <cell r="F174">
            <v>1.2083329479524973</v>
          </cell>
          <cell r="G174">
            <v>1.7767394176025322</v>
          </cell>
          <cell r="H174">
            <v>4.7062002377440635</v>
          </cell>
          <cell r="I174">
            <v>5.9441333135982859</v>
          </cell>
          <cell r="J174">
            <v>7.1346826120802991</v>
          </cell>
          <cell r="K174">
            <v>7.8263968963532555</v>
          </cell>
          <cell r="V174" t="str">
            <v>LINX RoW</v>
          </cell>
          <cell r="W174">
            <v>0</v>
          </cell>
          <cell r="X174">
            <v>0.90162346365257551</v>
          </cell>
          <cell r="Y174">
            <v>1.0397695468831802</v>
          </cell>
          <cell r="Z174">
            <v>1.4795893580741832</v>
          </cell>
          <cell r="AA174">
            <v>1.3433677813614628</v>
          </cell>
          <cell r="AB174">
            <v>1.4905600271643189</v>
          </cell>
          <cell r="AC174">
            <v>3.1132183740506343</v>
          </cell>
          <cell r="AD174">
            <v>3.222827561582446</v>
          </cell>
          <cell r="AE174">
            <v>3.3163352095833987</v>
          </cell>
          <cell r="AF174">
            <v>3.340236462098062</v>
          </cell>
        </row>
        <row r="175">
          <cell r="A175" t="str">
            <v>FENIX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V175" t="str">
            <v>LINX Total:</v>
          </cell>
          <cell r="W175">
            <v>51.503805215059117</v>
          </cell>
          <cell r="X175">
            <v>69.84161628323308</v>
          </cell>
          <cell r="Y175">
            <v>80.948695288010725</v>
          </cell>
          <cell r="Z175">
            <v>83.111485798720665</v>
          </cell>
          <cell r="AA175">
            <v>82.320623156481403</v>
          </cell>
          <cell r="AB175">
            <v>82.863344579604785</v>
          </cell>
          <cell r="AC175">
            <v>83.978330439266742</v>
          </cell>
          <cell r="AD175">
            <v>84.719000820897904</v>
          </cell>
          <cell r="AE175">
            <v>85.246284268349228</v>
          </cell>
          <cell r="AF175">
            <v>85.472897275773803</v>
          </cell>
        </row>
        <row r="176">
          <cell r="A176" t="str">
            <v>Pull-Through Sales</v>
          </cell>
          <cell r="B176">
            <v>2.9005945378451146</v>
          </cell>
          <cell r="C176">
            <v>5.2378468816915049</v>
          </cell>
          <cell r="D176">
            <v>8.1080775363472064</v>
          </cell>
          <cell r="E176">
            <v>10.376783972386203</v>
          </cell>
          <cell r="F176">
            <v>15.902252410461724</v>
          </cell>
          <cell r="G176">
            <v>20.426799737285442</v>
          </cell>
          <cell r="H176">
            <v>24.219690377091855</v>
          </cell>
          <cell r="I176">
            <v>28.18403856549163</v>
          </cell>
          <cell r="J176">
            <v>31.7407838598462</v>
          </cell>
          <cell r="K176">
            <v>34.03797095325254</v>
          </cell>
        </row>
        <row r="177">
          <cell r="B177">
            <v>5.9810765580845384</v>
          </cell>
          <cell r="C177">
            <v>17.367797063937026</v>
          </cell>
          <cell r="D177">
            <v>42.559171977574152</v>
          </cell>
          <cell r="E177">
            <v>61.442847184272466</v>
          </cell>
          <cell r="F177">
            <v>89.948036920156611</v>
          </cell>
          <cell r="G177">
            <v>119.19945424691474</v>
          </cell>
          <cell r="H177">
            <v>151.16833039954045</v>
          </cell>
          <cell r="I177">
            <v>184.43845350136098</v>
          </cell>
          <cell r="J177">
            <v>215.13755881681709</v>
          </cell>
          <cell r="K177">
            <v>234.30667215210735</v>
          </cell>
          <cell r="V177" t="str">
            <v>FENIX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C178">
            <v>5.2906999156297863</v>
          </cell>
          <cell r="D178">
            <v>0.67734877389703785</v>
          </cell>
          <cell r="E178">
            <v>0.28125479264609887</v>
          </cell>
          <cell r="F178">
            <v>0.35978538574013808</v>
          </cell>
          <cell r="G178">
            <v>0.39076455016538647</v>
          </cell>
          <cell r="H178">
            <v>0.4155752624897151</v>
          </cell>
          <cell r="I178">
            <v>0.27212069197862809</v>
          </cell>
          <cell r="J178">
            <v>0.10375429176036888</v>
          </cell>
          <cell r="K178">
            <v>7.6154202613946342E-2</v>
          </cell>
          <cell r="V178" t="str">
            <v>Pull-Through Sales</v>
          </cell>
          <cell r="W178">
            <v>48.496194784940869</v>
          </cell>
          <cell r="X178">
            <v>30.158383716766906</v>
          </cell>
          <cell r="Y178">
            <v>19.051304711989282</v>
          </cell>
          <cell r="Z178">
            <v>16.888514201279314</v>
          </cell>
          <cell r="AA178">
            <v>17.679376843518597</v>
          </cell>
          <cell r="AB178">
            <v>17.136655420395225</v>
          </cell>
          <cell r="AC178">
            <v>16.021669560733258</v>
          </cell>
          <cell r="AD178">
            <v>15.280999179102128</v>
          </cell>
          <cell r="AE178">
            <v>14.753715731650782</v>
          </cell>
          <cell r="AF178">
            <v>14.527102724226202</v>
          </cell>
        </row>
        <row r="179">
          <cell r="C179">
            <v>2.1930769230769247</v>
          </cell>
          <cell r="D179">
            <v>2.5651050542585669</v>
          </cell>
          <cell r="E179">
            <v>0.54124044615070654</v>
          </cell>
          <cell r="F179">
            <v>0.4719977294522526</v>
          </cell>
          <cell r="G179">
            <v>0.3211405296406693</v>
          </cell>
          <cell r="H179">
            <v>0.25436058632034242</v>
          </cell>
          <cell r="I179">
            <v>0.21980286567212559</v>
          </cell>
          <cell r="J179">
            <v>0.19322804708195407</v>
          </cell>
          <cell r="K179">
            <v>9.6086617636451876E-2</v>
          </cell>
        </row>
        <row r="217">
          <cell r="A217">
            <v>1</v>
          </cell>
          <cell r="B217">
            <v>2012</v>
          </cell>
          <cell r="C217">
            <v>2013</v>
          </cell>
          <cell r="D217">
            <v>2014</v>
          </cell>
          <cell r="E217">
            <v>2015</v>
          </cell>
          <cell r="F217">
            <v>2016</v>
          </cell>
          <cell r="G217">
            <v>2017</v>
          </cell>
          <cell r="H217">
            <v>2018</v>
          </cell>
          <cell r="I217">
            <v>2019</v>
          </cell>
          <cell r="J217">
            <v>2020</v>
          </cell>
          <cell r="K217">
            <v>2021</v>
          </cell>
        </row>
        <row r="218">
          <cell r="A218" t="str">
            <v>LINX US</v>
          </cell>
          <cell r="B218">
            <v>2.3399999999999994</v>
          </cell>
          <cell r="C218">
            <v>7.4718000000000018</v>
          </cell>
          <cell r="D218">
            <v>26.637751944409167</v>
          </cell>
          <cell r="E218">
            <v>41.055180691253035</v>
          </cell>
          <cell r="F218">
            <v>60.433132759776434</v>
          </cell>
          <cell r="G218">
            <v>79.840661022095915</v>
          </cell>
          <cell r="H218">
            <v>100.14897837187993</v>
          </cell>
          <cell r="I218">
            <v>122.16201081215488</v>
          </cell>
          <cell r="J218">
            <v>145.76713758899211</v>
          </cell>
          <cell r="K218">
            <v>159.77340880246567</v>
          </cell>
        </row>
        <row r="219">
          <cell r="A219" t="str">
            <v>LINX EU5</v>
          </cell>
          <cell r="B219">
            <v>0.740482020239424</v>
          </cell>
          <cell r="C219">
            <v>4.5015580487974987</v>
          </cell>
          <cell r="D219">
            <v>7.3708251871893271</v>
          </cell>
          <cell r="E219">
            <v>9.1017806923969431</v>
          </cell>
          <cell r="F219">
            <v>12.404318801965951</v>
          </cell>
          <cell r="G219">
            <v>17.155254069930862</v>
          </cell>
          <cell r="H219">
            <v>22.093461412824595</v>
          </cell>
          <cell r="I219">
            <v>28.148270810116212</v>
          </cell>
          <cell r="J219">
            <v>30.494954755898483</v>
          </cell>
          <cell r="K219">
            <v>32.668895500035902</v>
          </cell>
        </row>
        <row r="220">
          <cell r="A220" t="str">
            <v>LINX RoW</v>
          </cell>
          <cell r="B220">
            <v>0</v>
          </cell>
          <cell r="C220">
            <v>0.15659213344801934</v>
          </cell>
          <cell r="D220">
            <v>0.44251730962845615</v>
          </cell>
          <cell r="E220">
            <v>0.90910182823627839</v>
          </cell>
          <cell r="F220">
            <v>1.2083329479524973</v>
          </cell>
          <cell r="G220">
            <v>1.7767394176025322</v>
          </cell>
          <cell r="H220">
            <v>4.7062002377440635</v>
          </cell>
          <cell r="I220">
            <v>5.9441333135982859</v>
          </cell>
          <cell r="J220">
            <v>7.1346826120802991</v>
          </cell>
          <cell r="K220">
            <v>7.8263968963532555</v>
          </cell>
        </row>
        <row r="221">
          <cell r="A221" t="str">
            <v>FENIX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Pull-through Sales</v>
          </cell>
          <cell r="B222">
            <v>2.9005945378451146</v>
          </cell>
          <cell r="C222">
            <v>5.2378468816915049</v>
          </cell>
          <cell r="D222">
            <v>8.1080775363472064</v>
          </cell>
          <cell r="E222">
            <v>10.376783972386203</v>
          </cell>
          <cell r="F222">
            <v>15.902252410461724</v>
          </cell>
          <cell r="G222">
            <v>20.426799737285442</v>
          </cell>
          <cell r="H222">
            <v>24.219690377091855</v>
          </cell>
          <cell r="I222">
            <v>28.18403856549163</v>
          </cell>
          <cell r="J222">
            <v>31.7407838598462</v>
          </cell>
          <cell r="K222">
            <v>34.03797095325254</v>
          </cell>
        </row>
        <row r="223">
          <cell r="B223">
            <v>5.9810765580845384</v>
          </cell>
          <cell r="C223">
            <v>17.367797063937026</v>
          </cell>
          <cell r="D223">
            <v>42.559171977574152</v>
          </cell>
          <cell r="E223">
            <v>61.442847184272466</v>
          </cell>
          <cell r="F223">
            <v>89.948036920156611</v>
          </cell>
          <cell r="G223">
            <v>119.19945424691474</v>
          </cell>
          <cell r="H223">
            <v>151.16833039954045</v>
          </cell>
          <cell r="I223">
            <v>184.43845350136098</v>
          </cell>
          <cell r="J223">
            <v>215.13755881681709</v>
          </cell>
          <cell r="K223">
            <v>234.30667215210735</v>
          </cell>
        </row>
        <row r="224">
          <cell r="C224">
            <v>0.80578388787243682</v>
          </cell>
        </row>
      </sheetData>
      <sheetData sheetId="25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P2" t="str">
            <v>Running Operating Case: Stryker Base Case</v>
          </cell>
        </row>
        <row r="3">
          <cell r="B3" t="str">
            <v>Graphs</v>
          </cell>
          <cell r="P3" t="str">
            <v>Confidential</v>
          </cell>
        </row>
        <row r="6">
          <cell r="C6" t="str">
            <v>Effect on Endoscopy Growth</v>
          </cell>
        </row>
        <row r="9">
          <cell r="D9">
            <v>2013</v>
          </cell>
          <cell r="E9">
            <v>2014</v>
          </cell>
          <cell r="F9">
            <v>2015</v>
          </cell>
          <cell r="G9">
            <v>2016</v>
          </cell>
          <cell r="H9">
            <v>2017</v>
          </cell>
          <cell r="I9">
            <v>2018</v>
          </cell>
          <cell r="K9" t="str">
            <v>CAGR</v>
          </cell>
        </row>
        <row r="10">
          <cell r="C10" t="str">
            <v>Endoscopy Sales</v>
          </cell>
          <cell r="D10">
            <v>870</v>
          </cell>
          <cell r="E10">
            <v>926.55</v>
          </cell>
          <cell r="F10">
            <v>986.7757499999999</v>
          </cell>
          <cell r="G10">
            <v>1050.9161737499999</v>
          </cell>
          <cell r="H10">
            <v>1119.2257250437499</v>
          </cell>
          <cell r="I10">
            <v>1191.9753971715936</v>
          </cell>
          <cell r="K10">
            <v>6.4999999999999947</v>
          </cell>
        </row>
        <row r="11">
          <cell r="C11" t="str">
            <v>Titan - Base</v>
          </cell>
          <cell r="D11">
            <v>17.367797063937026</v>
          </cell>
          <cell r="E11">
            <v>42.559171977574167</v>
          </cell>
          <cell r="F11">
            <v>61.442847184272452</v>
          </cell>
          <cell r="G11">
            <v>89.948036920156625</v>
          </cell>
          <cell r="H11">
            <v>119.19945424691477</v>
          </cell>
          <cell r="I11">
            <v>151.16833039954045</v>
          </cell>
          <cell r="K11">
            <v>54.149888920472748</v>
          </cell>
        </row>
        <row r="12">
          <cell r="C12" t="str">
            <v>Titan - Best</v>
          </cell>
          <cell r="D12">
            <v>31.365025260669114</v>
          </cell>
          <cell r="E12">
            <v>57.182839946752772</v>
          </cell>
          <cell r="F12">
            <v>77.172751305261698</v>
          </cell>
          <cell r="G12">
            <v>122.14326585647642</v>
          </cell>
          <cell r="H12">
            <v>189.79420050901626</v>
          </cell>
          <cell r="I12">
            <v>252.86155063326282</v>
          </cell>
          <cell r="K12">
            <v>51.805473595314865</v>
          </cell>
        </row>
        <row r="13">
          <cell r="C13" t="str">
            <v>Total - Base</v>
          </cell>
          <cell r="D13">
            <v>887.36779706393702</v>
          </cell>
          <cell r="E13">
            <v>969.10917197757408</v>
          </cell>
          <cell r="F13">
            <v>1048.2185971842723</v>
          </cell>
          <cell r="G13">
            <v>1140.8642106701566</v>
          </cell>
          <cell r="H13">
            <v>1238.4251792906646</v>
          </cell>
          <cell r="I13">
            <v>1343.1437275711341</v>
          </cell>
          <cell r="K13">
            <v>8.6435041804256763</v>
          </cell>
          <cell r="L13">
            <v>2.1435041804256816</v>
          </cell>
        </row>
        <row r="14">
          <cell r="C14" t="str">
            <v>Total - Best</v>
          </cell>
          <cell r="D14">
            <v>901.36502526066909</v>
          </cell>
          <cell r="E14">
            <v>983.73283994675273</v>
          </cell>
          <cell r="F14">
            <v>1063.9485013052615</v>
          </cell>
          <cell r="G14">
            <v>1173.0594396064762</v>
          </cell>
          <cell r="H14">
            <v>1309.0199255527662</v>
          </cell>
          <cell r="I14">
            <v>1444.8369478048564</v>
          </cell>
          <cell r="K14">
            <v>9.8964408174275107</v>
          </cell>
          <cell r="L14">
            <v>3.396440817427516</v>
          </cell>
        </row>
      </sheetData>
      <sheetData sheetId="26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L2" t="str">
            <v>Running Operating Case: Stryker Base Case</v>
          </cell>
        </row>
        <row r="3">
          <cell r="B3" t="str">
            <v>Waterfall</v>
          </cell>
          <cell r="L3" t="str">
            <v>Confidential</v>
          </cell>
        </row>
        <row r="5">
          <cell r="B5" t="str">
            <v>Waterfall Table</v>
          </cell>
        </row>
        <row r="7">
          <cell r="D7" t="str">
            <v>Change Workrow</v>
          </cell>
          <cell r="E7" t="str">
            <v>Driver</v>
          </cell>
          <cell r="F7" t="str">
            <v>Base</v>
          </cell>
          <cell r="G7" t="str">
            <v>Driver Change</v>
          </cell>
          <cell r="H7" t="str">
            <v>Change2</v>
          </cell>
          <cell r="I7" t="str">
            <v>Change3</v>
          </cell>
          <cell r="J7" t="str">
            <v>Change4</v>
          </cell>
          <cell r="K7" t="str">
            <v>Rounded</v>
          </cell>
        </row>
        <row r="9">
          <cell r="D9">
            <v>212.5792012439114</v>
          </cell>
          <cell r="E9" t="str">
            <v>Base IOI</v>
          </cell>
          <cell r="G9">
            <v>212.5792012439114</v>
          </cell>
        </row>
        <row r="10">
          <cell r="D10">
            <v>30.512596449485613</v>
          </cell>
          <cell r="E10" t="str">
            <v>US ASP</v>
          </cell>
          <cell r="F10">
            <v>212.5792012439114</v>
          </cell>
          <cell r="G10">
            <v>30.512596449485613</v>
          </cell>
          <cell r="K10">
            <v>31</v>
          </cell>
        </row>
        <row r="11">
          <cell r="D11">
            <v>-8.5815707990158216</v>
          </cell>
          <cell r="E11" t="str">
            <v>US Volume</v>
          </cell>
          <cell r="F11">
            <v>234.51022689438119</v>
          </cell>
          <cell r="G11">
            <v>8.5815707990158216</v>
          </cell>
          <cell r="K11">
            <v>-9</v>
          </cell>
        </row>
        <row r="12">
          <cell r="D12">
            <v>-30.154640880023834</v>
          </cell>
          <cell r="E12" t="str">
            <v>OUS Revenue</v>
          </cell>
          <cell r="F12">
            <v>204.35558601435736</v>
          </cell>
          <cell r="G12">
            <v>30.154640880023834</v>
          </cell>
          <cell r="K12">
            <v>-30</v>
          </cell>
        </row>
        <row r="13">
          <cell r="D13">
            <v>5.4774082840637277</v>
          </cell>
          <cell r="E13" t="str">
            <v>Gross Margin</v>
          </cell>
          <cell r="F13">
            <v>204.35558601435736</v>
          </cell>
          <cell r="G13">
            <v>5.4774082840637277</v>
          </cell>
          <cell r="K13">
            <v>5</v>
          </cell>
        </row>
        <row r="14">
          <cell r="D14">
            <v>15.480194814845589</v>
          </cell>
          <cell r="E14" t="str">
            <v>Selling Costs</v>
          </cell>
          <cell r="F14">
            <v>209.83299429842108</v>
          </cell>
          <cell r="G14">
            <v>15.480194814845589</v>
          </cell>
          <cell r="K14">
            <v>15</v>
          </cell>
        </row>
        <row r="15">
          <cell r="D15">
            <v>9.9787494137900694</v>
          </cell>
          <cell r="E15" t="str">
            <v>Clinical / Reimb.</v>
          </cell>
          <cell r="F15">
            <v>225.31318911326667</v>
          </cell>
          <cell r="G15">
            <v>9.9787494137900694</v>
          </cell>
          <cell r="K15">
            <v>10</v>
          </cell>
        </row>
        <row r="16">
          <cell r="D16">
            <v>9.3308395373616975</v>
          </cell>
          <cell r="E16" t="str">
            <v>G&amp;A Contingency</v>
          </cell>
          <cell r="F16">
            <v>235.29193852705674</v>
          </cell>
          <cell r="G16">
            <v>9.3308395373616975</v>
          </cell>
          <cell r="K16">
            <v>9</v>
          </cell>
        </row>
        <row r="17">
          <cell r="D17">
            <v>1.9739999999999895</v>
          </cell>
          <cell r="E17" t="str">
            <v>Txn Fees</v>
          </cell>
          <cell r="F17">
            <v>244.62277806441844</v>
          </cell>
          <cell r="G17">
            <v>1.9739999999999895</v>
          </cell>
          <cell r="K17">
            <v>2</v>
          </cell>
        </row>
        <row r="18">
          <cell r="C18">
            <v>1</v>
          </cell>
          <cell r="D18">
            <v>4.3730198340317941</v>
          </cell>
          <cell r="E18" t="str">
            <v>Other</v>
          </cell>
          <cell r="F18">
            <v>246.59677806441843</v>
          </cell>
          <cell r="G18">
            <v>5.3730198340317941</v>
          </cell>
          <cell r="K18">
            <v>4</v>
          </cell>
        </row>
        <row r="19">
          <cell r="E19" t="str">
            <v>Base Current</v>
          </cell>
          <cell r="F19">
            <v>212.5792012439114</v>
          </cell>
          <cell r="G19">
            <v>38.390596654538825</v>
          </cell>
          <cell r="H19">
            <v>250.96979789845022</v>
          </cell>
        </row>
        <row r="20">
          <cell r="C20">
            <v>335.89230124243136</v>
          </cell>
          <cell r="D20">
            <v>84.922503343981134</v>
          </cell>
          <cell r="E20" t="str">
            <v>Pull-Through</v>
          </cell>
          <cell r="F20">
            <v>250.96979789845022</v>
          </cell>
          <cell r="G20">
            <v>84.922503343981134</v>
          </cell>
        </row>
        <row r="21">
          <cell r="D21">
            <v>21.88584737257889</v>
          </cell>
          <cell r="E21" t="str">
            <v>NOL</v>
          </cell>
          <cell r="F21">
            <v>335.89230124243136</v>
          </cell>
          <cell r="G21">
            <v>21.88584737257889</v>
          </cell>
        </row>
        <row r="22">
          <cell r="E22" t="str">
            <v>Total</v>
          </cell>
          <cell r="F22">
            <v>212.5792012439114</v>
          </cell>
          <cell r="G22">
            <v>38.390596654538825</v>
          </cell>
          <cell r="H22">
            <v>106.80835071656003</v>
          </cell>
        </row>
        <row r="26">
          <cell r="B26" t="str">
            <v>Waterfall</v>
          </cell>
        </row>
      </sheetData>
      <sheetData sheetId="27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J2" t="str">
            <v>Running Operating Case: Stryker Base Case</v>
          </cell>
        </row>
        <row r="3">
          <cell r="B3" t="str">
            <v>CER Sales Table</v>
          </cell>
          <cell r="J3" t="str">
            <v>Confidential</v>
          </cell>
        </row>
        <row r="6">
          <cell r="B6" t="str">
            <v>Sales</v>
          </cell>
        </row>
        <row r="9">
          <cell r="B9" t="str">
            <v>($ in M)</v>
          </cell>
          <cell r="D9">
            <v>2012</v>
          </cell>
          <cell r="E9">
            <v>2013</v>
          </cell>
          <cell r="F9">
            <v>2014</v>
          </cell>
          <cell r="G9">
            <v>2015</v>
          </cell>
          <cell r="H9">
            <v>2016</v>
          </cell>
          <cell r="I9">
            <v>2017</v>
          </cell>
          <cell r="J9">
            <v>2018</v>
          </cell>
        </row>
        <row r="10">
          <cell r="B10" t="str">
            <v>LINX</v>
          </cell>
        </row>
        <row r="11">
          <cell r="B11" t="str">
            <v>US</v>
          </cell>
          <cell r="D11">
            <v>2.3399999999999994</v>
          </cell>
          <cell r="E11">
            <v>7.4718000000000018</v>
          </cell>
          <cell r="F11">
            <v>26.637751944409167</v>
          </cell>
          <cell r="G11">
            <v>41.055180691253035</v>
          </cell>
          <cell r="H11">
            <v>60.433132759776434</v>
          </cell>
          <cell r="I11">
            <v>79.840661022095915</v>
          </cell>
          <cell r="J11">
            <v>100.14897837187993</v>
          </cell>
        </row>
        <row r="12">
          <cell r="B12" t="str">
            <v>EU5</v>
          </cell>
          <cell r="D12">
            <v>0.740482020239424</v>
          </cell>
          <cell r="E12">
            <v>4.5015580487974987</v>
          </cell>
          <cell r="F12">
            <v>7.3708251871893271</v>
          </cell>
          <cell r="G12">
            <v>9.1017806923969431</v>
          </cell>
          <cell r="H12">
            <v>12.404318801965951</v>
          </cell>
          <cell r="I12">
            <v>17.155254069930862</v>
          </cell>
          <cell r="J12">
            <v>22.093461412824595</v>
          </cell>
        </row>
        <row r="13">
          <cell r="B13" t="str">
            <v>RoW</v>
          </cell>
          <cell r="D13">
            <v>0</v>
          </cell>
          <cell r="E13">
            <v>0.15659213344801934</v>
          </cell>
          <cell r="F13">
            <v>0.44251730962845615</v>
          </cell>
          <cell r="G13">
            <v>0.90910182823627839</v>
          </cell>
          <cell r="H13">
            <v>1.2083329479524973</v>
          </cell>
          <cell r="I13">
            <v>1.7767394176025322</v>
          </cell>
          <cell r="J13">
            <v>4.7062002377440635</v>
          </cell>
        </row>
        <row r="15">
          <cell r="B15" t="str">
            <v>Total LINX</v>
          </cell>
          <cell r="D15">
            <v>3.0804820202394234</v>
          </cell>
          <cell r="E15">
            <v>12.129950182245519</v>
          </cell>
          <cell r="F15">
            <v>34.45109444122695</v>
          </cell>
          <cell r="G15">
            <v>51.066063211886259</v>
          </cell>
          <cell r="H15">
            <v>74.045784509694883</v>
          </cell>
          <cell r="I15">
            <v>98.772654509629305</v>
          </cell>
          <cell r="J15">
            <v>126.94864002244859</v>
          </cell>
        </row>
        <row r="17">
          <cell r="B17" t="str">
            <v>Synergies</v>
          </cell>
        </row>
        <row r="18">
          <cell r="B18" t="str">
            <v>FENIX</v>
          </cell>
          <cell r="D18">
            <v>0.27839999999999998</v>
          </cell>
          <cell r="E18">
            <v>1.8966000000000001</v>
          </cell>
          <cell r="F18">
            <v>3.2364000000000002</v>
          </cell>
          <cell r="G18">
            <v>6.1247999999999996</v>
          </cell>
          <cell r="H18">
            <v>9.7091999999999992</v>
          </cell>
          <cell r="I18">
            <v>13.989599999999999</v>
          </cell>
          <cell r="J18">
            <v>15.388560000000002</v>
          </cell>
        </row>
        <row r="19">
          <cell r="B19" t="str">
            <v>Pull-Through</v>
          </cell>
          <cell r="D19">
            <v>2.9005945378451146</v>
          </cell>
          <cell r="E19">
            <v>5.2378468816915049</v>
          </cell>
          <cell r="F19">
            <v>8.1080775363472064</v>
          </cell>
          <cell r="G19">
            <v>10.376783972386203</v>
          </cell>
          <cell r="H19">
            <v>15.902252410461724</v>
          </cell>
          <cell r="I19">
            <v>20.426799737285442</v>
          </cell>
          <cell r="J19">
            <v>24.219690377091855</v>
          </cell>
        </row>
        <row r="21">
          <cell r="B21" t="str">
            <v>Total Synergies</v>
          </cell>
          <cell r="D21">
            <v>3.1789945378451145</v>
          </cell>
          <cell r="E21">
            <v>7.1344468816915052</v>
          </cell>
          <cell r="F21">
            <v>11.344477536347206</v>
          </cell>
          <cell r="G21">
            <v>16.501583972386204</v>
          </cell>
          <cell r="H21">
            <v>25.611452410461723</v>
          </cell>
          <cell r="I21">
            <v>34.416399737285445</v>
          </cell>
          <cell r="J21">
            <v>39.608250377091856</v>
          </cell>
        </row>
        <row r="23">
          <cell r="B23" t="str">
            <v>Base Case Total</v>
          </cell>
          <cell r="D23">
            <v>5.9810765580845384</v>
          </cell>
          <cell r="E23">
            <v>17.367797063937026</v>
          </cell>
          <cell r="F23">
            <v>42.559171977574152</v>
          </cell>
          <cell r="G23">
            <v>61.442847184272466</v>
          </cell>
          <cell r="H23">
            <v>89.948036920156611</v>
          </cell>
          <cell r="I23">
            <v>119.19945424691474</v>
          </cell>
          <cell r="J23">
            <v>151.16833039954045</v>
          </cell>
        </row>
        <row r="26">
          <cell r="B26" t="str">
            <v>Sales Growth</v>
          </cell>
        </row>
        <row r="29">
          <cell r="B29" t="str">
            <v>($ in M)</v>
          </cell>
          <cell r="E29">
            <v>2013</v>
          </cell>
          <cell r="F29">
            <v>2014</v>
          </cell>
          <cell r="G29">
            <v>2015</v>
          </cell>
          <cell r="H29">
            <v>2016</v>
          </cell>
          <cell r="I29">
            <v>2017</v>
          </cell>
          <cell r="J29">
            <v>2018</v>
          </cell>
        </row>
        <row r="30">
          <cell r="B30" t="str">
            <v>LINX</v>
          </cell>
        </row>
        <row r="31">
          <cell r="B31" t="str">
            <v>US</v>
          </cell>
          <cell r="E31">
            <v>219.30769230769246</v>
          </cell>
          <cell r="F31">
            <v>256.51050542585671</v>
          </cell>
          <cell r="G31">
            <v>54.124044615070652</v>
          </cell>
          <cell r="H31">
            <v>47.199772945225263</v>
          </cell>
          <cell r="I31">
            <v>32.114052964066929</v>
          </cell>
          <cell r="J31">
            <v>25.436058632034243</v>
          </cell>
        </row>
        <row r="32">
          <cell r="B32" t="str">
            <v>EU5</v>
          </cell>
          <cell r="E32">
            <v>507.92266736496668</v>
          </cell>
          <cell r="F32">
            <v>63.739423268312521</v>
          </cell>
          <cell r="G32">
            <v>23.483876787853532</v>
          </cell>
          <cell r="H32">
            <v>36.284527403827063</v>
          </cell>
          <cell r="I32">
            <v>38.300654343162634</v>
          </cell>
          <cell r="J32">
            <v>28.785393225678035</v>
          </cell>
        </row>
        <row r="33">
          <cell r="B33" t="str">
            <v>RoW</v>
          </cell>
          <cell r="E33" t="str">
            <v>--</v>
          </cell>
          <cell r="F33">
            <v>182.59229878578128</v>
          </cell>
          <cell r="G33">
            <v>105.43870453329234</v>
          </cell>
          <cell r="H33">
            <v>32.915027824413066</v>
          </cell>
          <cell r="I33">
            <v>47.040550422231831</v>
          </cell>
          <cell r="J33">
            <v>164.87847295550182</v>
          </cell>
        </row>
        <row r="35">
          <cell r="B35" t="str">
            <v>Total LINX</v>
          </cell>
          <cell r="E35">
            <v>293.76792666047589</v>
          </cell>
          <cell r="F35">
            <v>184.01678427049646</v>
          </cell>
          <cell r="G35">
            <v>48.227695056260679</v>
          </cell>
          <cell r="H35">
            <v>44.999986003345981</v>
          </cell>
          <cell r="I35">
            <v>33.394027983722573</v>
          </cell>
          <cell r="J35">
            <v>28.526099306233</v>
          </cell>
        </row>
        <row r="37">
          <cell r="B37" t="str">
            <v>Synergies</v>
          </cell>
        </row>
        <row r="38">
          <cell r="B38" t="str">
            <v>FENIX</v>
          </cell>
          <cell r="E38">
            <v>581.25000000000011</v>
          </cell>
          <cell r="F38">
            <v>70.642201834862391</v>
          </cell>
          <cell r="G38">
            <v>89.247311827956977</v>
          </cell>
          <cell r="H38">
            <v>58.522727272727273</v>
          </cell>
          <cell r="I38">
            <v>44.086021505376351</v>
          </cell>
          <cell r="J38">
            <v>10.000000000000009</v>
          </cell>
        </row>
        <row r="39">
          <cell r="B39" t="str">
            <v>Pull-Through</v>
          </cell>
          <cell r="E39">
            <v>80.578388787243682</v>
          </cell>
          <cell r="F39">
            <v>54.797910658449631</v>
          </cell>
          <cell r="G39">
            <v>27.980818213303358</v>
          </cell>
          <cell r="H39">
            <v>53.248371102062244</v>
          </cell>
          <cell r="I39">
            <v>28.452241921698619</v>
          </cell>
          <cell r="J39">
            <v>18.568207886638135</v>
          </cell>
        </row>
        <row r="41">
          <cell r="B41" t="str">
            <v>Total Synergies</v>
          </cell>
          <cell r="E41">
            <v>124.42463479435855</v>
          </cell>
          <cell r="F41">
            <v>59.009909590321953</v>
          </cell>
          <cell r="G41">
            <v>45.459179759630672</v>
          </cell>
          <cell r="H41">
            <v>55.206024181193754</v>
          </cell>
          <cell r="I41">
            <v>34.378945737677455</v>
          </cell>
          <cell r="J41">
            <v>15.085397308951398</v>
          </cell>
        </row>
        <row r="43">
          <cell r="B43" t="str">
            <v>Base Case Total</v>
          </cell>
          <cell r="E43">
            <v>190.37911311235791</v>
          </cell>
          <cell r="F43">
            <v>145.04646053209126</v>
          </cell>
          <cell r="G43">
            <v>44.370400854247706</v>
          </cell>
          <cell r="H43">
            <v>46.393015692118865</v>
          </cell>
          <cell r="I43">
            <v>32.52035100301687</v>
          </cell>
          <cell r="J43">
            <v>26.819649766519937</v>
          </cell>
        </row>
        <row r="46">
          <cell r="B46" t="str">
            <v>Source: Financial Model - Stryker Base Case</v>
          </cell>
        </row>
        <row r="48">
          <cell r="B48" t="str">
            <v>CHECK</v>
          </cell>
          <cell r="D48" t="b">
            <v>1</v>
          </cell>
          <cell r="E48" t="b">
            <v>1</v>
          </cell>
          <cell r="F48" t="b">
            <v>1</v>
          </cell>
          <cell r="G48" t="b">
            <v>1</v>
          </cell>
          <cell r="H48" t="b">
            <v>1</v>
          </cell>
          <cell r="I48" t="b">
            <v>1</v>
          </cell>
          <cell r="J48" t="b">
            <v>1</v>
          </cell>
        </row>
      </sheetData>
      <sheetData sheetId="28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R2" t="str">
            <v>Running Operating Case: Stryker Base Case</v>
          </cell>
        </row>
        <row r="3">
          <cell r="B3" t="str">
            <v>CER Case Comparison</v>
          </cell>
          <cell r="R3" t="str">
            <v>Confidential</v>
          </cell>
        </row>
        <row r="5">
          <cell r="B5" t="str">
            <v>CER Output</v>
          </cell>
        </row>
        <row r="6">
          <cell r="B6" t="str">
            <v>Case Comparison</v>
          </cell>
        </row>
        <row r="8">
          <cell r="B8" t="str">
            <v>LIVE Case</v>
          </cell>
          <cell r="G8">
            <v>3</v>
          </cell>
        </row>
        <row r="11">
          <cell r="B11">
            <v>3</v>
          </cell>
          <cell r="C11">
            <v>1</v>
          </cell>
          <cell r="D11" t="str">
            <v>Base Case</v>
          </cell>
          <cell r="T11">
            <v>3</v>
          </cell>
          <cell r="U11">
            <v>1</v>
          </cell>
          <cell r="V11" t="str">
            <v>Base Case with Synergies</v>
          </cell>
        </row>
        <row r="13">
          <cell r="R13" t="str">
            <v>2013-2018</v>
          </cell>
          <cell r="AJ13" t="str">
            <v>2013-2018</v>
          </cell>
        </row>
        <row r="14">
          <cell r="D14" t="str">
            <v>($ in M)</v>
          </cell>
          <cell r="I14">
            <v>2011</v>
          </cell>
          <cell r="J14">
            <v>2012</v>
          </cell>
          <cell r="K14">
            <v>2013</v>
          </cell>
          <cell r="L14">
            <v>2014</v>
          </cell>
          <cell r="M14">
            <v>2015</v>
          </cell>
          <cell r="N14">
            <v>2016</v>
          </cell>
          <cell r="O14">
            <v>2017</v>
          </cell>
          <cell r="P14">
            <v>2018</v>
          </cell>
          <cell r="R14" t="str">
            <v>5-YR CAGR</v>
          </cell>
          <cell r="V14" t="str">
            <v>($ in M)</v>
          </cell>
          <cell r="AA14">
            <v>2011</v>
          </cell>
          <cell r="AB14">
            <v>2012</v>
          </cell>
          <cell r="AC14">
            <v>2013</v>
          </cell>
          <cell r="AD14">
            <v>2014</v>
          </cell>
          <cell r="AE14">
            <v>2015</v>
          </cell>
          <cell r="AF14">
            <v>2016</v>
          </cell>
          <cell r="AG14">
            <v>2017</v>
          </cell>
          <cell r="AH14">
            <v>2018</v>
          </cell>
          <cell r="AJ14" t="str">
            <v>5-YR CAGR</v>
          </cell>
        </row>
        <row r="16">
          <cell r="D16" t="str">
            <v>Revenue</v>
          </cell>
          <cell r="I16">
            <v>0.51358999999999999</v>
          </cell>
          <cell r="J16">
            <v>5.9810765580845384</v>
          </cell>
          <cell r="K16">
            <v>17.367797063937026</v>
          </cell>
          <cell r="L16">
            <v>42.559171977574167</v>
          </cell>
          <cell r="M16">
            <v>61.442847184272452</v>
          </cell>
          <cell r="N16">
            <v>89.948036920156625</v>
          </cell>
          <cell r="O16">
            <v>119.19945424691477</v>
          </cell>
          <cell r="P16">
            <v>151.16833039954045</v>
          </cell>
          <cell r="R16">
            <v>54.149888920472748</v>
          </cell>
          <cell r="V16" t="str">
            <v>Revenue</v>
          </cell>
          <cell r="AA16">
            <v>0.5</v>
          </cell>
          <cell r="AB16">
            <v>3.8429727878621462</v>
          </cell>
          <cell r="AC16">
            <v>14.358947165377209</v>
          </cell>
          <cell r="AD16">
            <v>37.298566588117922</v>
          </cell>
          <cell r="AE16">
            <v>58.316130428288467</v>
          </cell>
          <cell r="AF16">
            <v>88.959780399856271</v>
          </cell>
          <cell r="AG16">
            <v>118.95822842185824</v>
          </cell>
          <cell r="AH16">
            <v>149.18648141381166</v>
          </cell>
          <cell r="AJ16">
            <v>59.706052316565831</v>
          </cell>
        </row>
        <row r="17">
          <cell r="E17" t="str">
            <v>% Growth</v>
          </cell>
          <cell r="I17" t="str">
            <v>--</v>
          </cell>
          <cell r="J17">
            <v>1064.5625027910471</v>
          </cell>
          <cell r="K17">
            <v>190.37911311235791</v>
          </cell>
          <cell r="L17">
            <v>145.04646053209137</v>
          </cell>
          <cell r="M17">
            <v>44.370400854247634</v>
          </cell>
          <cell r="N17">
            <v>46.393015692118936</v>
          </cell>
          <cell r="O17">
            <v>32.52035100301687</v>
          </cell>
          <cell r="P17">
            <v>26.819649766519916</v>
          </cell>
          <cell r="W17" t="str">
            <v>% Growth</v>
          </cell>
          <cell r="AA17" t="str">
            <v>--</v>
          </cell>
          <cell r="AB17">
            <v>668.59455757242927</v>
          </cell>
          <cell r="AC17">
            <v>273.64165603069807</v>
          </cell>
          <cell r="AD17">
            <v>159.75836639369714</v>
          </cell>
          <cell r="AE17">
            <v>56.349521611015582</v>
          </cell>
          <cell r="AF17">
            <v>52.547467993011644</v>
          </cell>
          <cell r="AG17">
            <v>33.721360245231047</v>
          </cell>
          <cell r="AH17">
            <v>25.410813016444568</v>
          </cell>
        </row>
        <row r="18">
          <cell r="D18" t="str">
            <v>Gross Profit</v>
          </cell>
          <cell r="I18">
            <v>3.0575999999999992E-2</v>
          </cell>
          <cell r="J18">
            <v>2.294892218441932</v>
          </cell>
          <cell r="K18">
            <v>12.199762598783245</v>
          </cell>
          <cell r="L18">
            <v>33.584973850090478</v>
          </cell>
          <cell r="M18">
            <v>49.315409448148834</v>
          </cell>
          <cell r="N18">
            <v>72.959625389224911</v>
          </cell>
          <cell r="O18">
            <v>97.599597775512621</v>
          </cell>
          <cell r="P18">
            <v>124.07040962199176</v>
          </cell>
          <cell r="R18">
            <v>59.024254132232933</v>
          </cell>
          <cell r="V18" t="str">
            <v>Gross Profit</v>
          </cell>
          <cell r="AA18">
            <v>0</v>
          </cell>
          <cell r="AB18">
            <v>0.94848153593514839</v>
          </cell>
          <cell r="AC18">
            <v>10.176180883343548</v>
          </cell>
          <cell r="AD18">
            <v>29.742708486570617</v>
          </cell>
          <cell r="AE18">
            <v>47.45525742430786</v>
          </cell>
          <cell r="AF18">
            <v>73.32314760247823</v>
          </cell>
          <cell r="AG18">
            <v>98.927798769707096</v>
          </cell>
          <cell r="AH18">
            <v>124.12080964079883</v>
          </cell>
          <cell r="AJ18">
            <v>64.911885193260872</v>
          </cell>
        </row>
        <row r="19">
          <cell r="E19" t="str">
            <v>% Growth</v>
          </cell>
          <cell r="I19" t="str">
            <v>--</v>
          </cell>
          <cell r="J19">
            <v>7405.5344663851802</v>
          </cell>
          <cell r="K19" t="str">
            <v>NM</v>
          </cell>
          <cell r="L19">
            <v>175.29202784191972</v>
          </cell>
          <cell r="M19">
            <v>46.837718761588306</v>
          </cell>
          <cell r="N19">
            <v>47.944884176488614</v>
          </cell>
          <cell r="O19">
            <v>33.772065378404051</v>
          </cell>
          <cell r="P19">
            <v>27.121845222522587</v>
          </cell>
          <cell r="W19" t="str">
            <v>% Growth</v>
          </cell>
          <cell r="AA19" t="str">
            <v>--</v>
          </cell>
          <cell r="AB19" t="str">
            <v>--</v>
          </cell>
          <cell r="AC19" t="str">
            <v>NM</v>
          </cell>
          <cell r="AD19">
            <v>192.27771034665585</v>
          </cell>
          <cell r="AE19">
            <v>59.552575535394794</v>
          </cell>
          <cell r="AF19">
            <v>54.51006186075422</v>
          </cell>
          <cell r="AG19">
            <v>34.920283709101781</v>
          </cell>
          <cell r="AH19">
            <v>25.466058261074064</v>
          </cell>
        </row>
        <row r="20">
          <cell r="D20" t="str">
            <v>Operating Income</v>
          </cell>
          <cell r="I20">
            <v>-5.9084760000000003</v>
          </cell>
          <cell r="J20">
            <v>-13.756751658411053</v>
          </cell>
          <cell r="K20">
            <v>-13.6933698563757</v>
          </cell>
          <cell r="L20">
            <v>8.0047844979397347</v>
          </cell>
          <cell r="M20">
            <v>20.081003775051659</v>
          </cell>
          <cell r="N20">
            <v>40.482021604928931</v>
          </cell>
          <cell r="O20">
            <v>60.214765752093115</v>
          </cell>
          <cell r="P20">
            <v>82.156708003012568</v>
          </cell>
          <cell r="R20" t="str">
            <v>--</v>
          </cell>
          <cell r="V20" t="str">
            <v>Operating Income</v>
          </cell>
          <cell r="AA20">
            <v>-5.8999999999999995</v>
          </cell>
          <cell r="AB20">
            <v>-15.820601216153918</v>
          </cell>
          <cell r="AC20">
            <v>-17.53883053751662</v>
          </cell>
          <cell r="AD20">
            <v>3.7301075736940703</v>
          </cell>
          <cell r="AE20">
            <v>18.036325863024761</v>
          </cell>
          <cell r="AF20">
            <v>39.956441666932776</v>
          </cell>
          <cell r="AG20">
            <v>61.723569902385414</v>
          </cell>
          <cell r="AH20">
            <v>83.459637527534724</v>
          </cell>
          <cell r="AJ20" t="str">
            <v>--</v>
          </cell>
        </row>
        <row r="21">
          <cell r="E21" t="str">
            <v>% Margin</v>
          </cell>
          <cell r="I21" t="str">
            <v>--</v>
          </cell>
          <cell r="J21" t="str">
            <v>--</v>
          </cell>
          <cell r="K21" t="str">
            <v>--</v>
          </cell>
          <cell r="L21">
            <v>18.808600181783895</v>
          </cell>
          <cell r="M21">
            <v>32.68241088312034</v>
          </cell>
          <cell r="N21">
            <v>45.006009014808456</v>
          </cell>
          <cell r="O21">
            <v>50.515974366259861</v>
          </cell>
          <cell r="P21">
            <v>54.347830518383709</v>
          </cell>
          <cell r="W21" t="str">
            <v>% Margin</v>
          </cell>
          <cell r="AA21" t="str">
            <v>--</v>
          </cell>
          <cell r="AB21" t="str">
            <v>--</v>
          </cell>
          <cell r="AC21" t="str">
            <v>--</v>
          </cell>
          <cell r="AD21">
            <v>10.000672719906502</v>
          </cell>
          <cell r="AE21">
            <v>30.928536805445432</v>
          </cell>
          <cell r="AF21">
            <v>44.915175697755352</v>
          </cell>
          <cell r="AG21">
            <v>51.886759513177047</v>
          </cell>
          <cell r="AH21">
            <v>55.943163708000718</v>
          </cell>
        </row>
        <row r="24">
          <cell r="D24" t="str">
            <v>EPS Impact (GAAP)</v>
          </cell>
          <cell r="J24">
            <v>-2.6974149718199184E-2</v>
          </cell>
          <cell r="K24">
            <v>-3.4213304997255362E-2</v>
          </cell>
          <cell r="L24">
            <v>2.9959257863867154E-4</v>
          </cell>
          <cell r="M24">
            <v>1.9868892643325264E-2</v>
          </cell>
          <cell r="N24">
            <v>5.3420480200521814E-2</v>
          </cell>
          <cell r="O24">
            <v>8.6592562228304998E-2</v>
          </cell>
          <cell r="P24">
            <v>0.12421052369410127</v>
          </cell>
          <cell r="V24" t="str">
            <v>EPS Impact (GAAP)</v>
          </cell>
          <cell r="AB24">
            <v>-3.030101829003717E-2</v>
          </cell>
          <cell r="AC24">
            <v>-4.050802970149487E-2</v>
          </cell>
          <cell r="AD24">
            <v>-6.8143026777798535E-3</v>
          </cell>
          <cell r="AE24">
            <v>1.6222057878147952E-2</v>
          </cell>
          <cell r="AF24">
            <v>5.2138960427557682E-2</v>
          </cell>
          <cell r="AG24">
            <v>8.7659824965781508E-2</v>
          </cell>
          <cell r="AH24">
            <v>0.12405948911823572</v>
          </cell>
        </row>
        <row r="25">
          <cell r="D25" t="str">
            <v>EPS Impact (Excl. One-Time Items)</v>
          </cell>
          <cell r="J25">
            <v>-1.9252667468911803E-2</v>
          </cell>
          <cell r="K25">
            <v>-3.4213304997255362E-2</v>
          </cell>
          <cell r="L25">
            <v>2.9959257863867154E-4</v>
          </cell>
          <cell r="M25">
            <v>1.9868892643325264E-2</v>
          </cell>
          <cell r="N25">
            <v>5.3420480200521814E-2</v>
          </cell>
          <cell r="O25">
            <v>8.6592562228304998E-2</v>
          </cell>
          <cell r="P25">
            <v>0.12421052369410127</v>
          </cell>
          <cell r="V25" t="str">
            <v>EPS Impact (Excl. One-Time Items)</v>
          </cell>
          <cell r="AB25">
            <v>-2.257953604074979E-2</v>
          </cell>
          <cell r="AC25">
            <v>-4.050802970149487E-2</v>
          </cell>
          <cell r="AD25">
            <v>-6.8143026777798535E-3</v>
          </cell>
          <cell r="AE25">
            <v>1.6222057878147952E-2</v>
          </cell>
          <cell r="AF25">
            <v>5.2138960427557682E-2</v>
          </cell>
          <cell r="AG25">
            <v>8.7659824965781508E-2</v>
          </cell>
          <cell r="AH25">
            <v>0.12405948911823572</v>
          </cell>
        </row>
        <row r="26">
          <cell r="D26" t="str">
            <v>EPS Impact (Cash)</v>
          </cell>
          <cell r="J26">
            <v>-7.8122137871886391E-4</v>
          </cell>
          <cell r="K26">
            <v>-2.495929972307593E-3</v>
          </cell>
          <cell r="L26">
            <v>3.2021282586634371E-2</v>
          </cell>
          <cell r="M26">
            <v>3.2294711783936864E-2</v>
          </cell>
          <cell r="N26">
            <v>6.5653979445840047E-2</v>
          </cell>
          <cell r="O26">
            <v>9.8831239892463119E-2</v>
          </cell>
          <cell r="P26">
            <v>0.13630733440127077</v>
          </cell>
          <cell r="V26" t="str">
            <v>EPS Impact (Cash)</v>
          </cell>
          <cell r="AB26">
            <v>-4.1080899505568508E-3</v>
          </cell>
          <cell r="AC26">
            <v>-8.7906546765471084E-3</v>
          </cell>
          <cell r="AD26">
            <v>2.4907387330215518E-2</v>
          </cell>
          <cell r="AE26">
            <v>2.8647877018759545E-2</v>
          </cell>
          <cell r="AF26">
            <v>6.4372459672875901E-2</v>
          </cell>
          <cell r="AG26">
            <v>9.9898108309934952E-2</v>
          </cell>
          <cell r="AH26">
            <v>0.13615629982540522</v>
          </cell>
        </row>
        <row r="27">
          <cell r="D27" t="str">
            <v>Pre-Existing NOL Impact Per Share</v>
          </cell>
          <cell r="J27">
            <v>1.9497279087846594E-2</v>
          </cell>
          <cell r="K27">
            <v>1.9497279087846594E-2</v>
          </cell>
          <cell r="L27">
            <v>1.9497279087846594E-2</v>
          </cell>
          <cell r="M27">
            <v>1.9694221300854724E-4</v>
          </cell>
          <cell r="N27">
            <v>0</v>
          </cell>
          <cell r="O27">
            <v>0</v>
          </cell>
          <cell r="P27">
            <v>0</v>
          </cell>
          <cell r="V27" t="str">
            <v>Pre-Existing NOL Impact Per Share</v>
          </cell>
          <cell r="AB27">
            <v>1.9497279087846594E-2</v>
          </cell>
          <cell r="AC27">
            <v>1.9497279087846594E-2</v>
          </cell>
          <cell r="AD27">
            <v>1.9497279087846594E-2</v>
          </cell>
          <cell r="AE27">
            <v>1.9694221300854724E-4</v>
          </cell>
          <cell r="AF27">
            <v>0</v>
          </cell>
          <cell r="AG27">
            <v>0</v>
          </cell>
          <cell r="AH27">
            <v>0</v>
          </cell>
        </row>
        <row r="30">
          <cell r="D30" t="str">
            <v>Operating Expenses (% of Sales)</v>
          </cell>
          <cell r="V30" t="str">
            <v>Operating Expenses (% of Sales)</v>
          </cell>
        </row>
        <row r="31">
          <cell r="E31" t="str">
            <v>Product Development / R&amp;D</v>
          </cell>
          <cell r="J31">
            <v>52.409420648147155</v>
          </cell>
          <cell r="K31">
            <v>24.261719594688429</v>
          </cell>
          <cell r="L31">
            <v>10.974847480745668</v>
          </cell>
          <cell r="M31">
            <v>8.2855147810171719</v>
          </cell>
          <cell r="N31">
            <v>6.5151631305468305</v>
          </cell>
          <cell r="O31">
            <v>5.2907665045694792</v>
          </cell>
          <cell r="P31">
            <v>3.5607239194592912</v>
          </cell>
          <cell r="W31" t="str">
            <v>Product Development / R&amp;D</v>
          </cell>
          <cell r="AB31">
            <v>81.568300002406673</v>
          </cell>
          <cell r="AC31">
            <v>38.753961569636807</v>
          </cell>
          <cell r="AD31">
            <v>13.980662659729198</v>
          </cell>
          <cell r="AE31">
            <v>9.6596361127120947</v>
          </cell>
          <cell r="AF31">
            <v>7.287270347246003</v>
          </cell>
          <cell r="AG31">
            <v>5.7682405374095733</v>
          </cell>
          <cell r="AH31">
            <v>3.9890088405033075</v>
          </cell>
        </row>
        <row r="32">
          <cell r="F32" t="str">
            <v>Product Development / R&amp;D</v>
          </cell>
          <cell r="J32">
            <v>3.1346475726142469</v>
          </cell>
          <cell r="K32">
            <v>4.2137262234269315</v>
          </cell>
          <cell r="L32">
            <v>4.6708042136070143</v>
          </cell>
          <cell r="M32">
            <v>5.0908561853306864</v>
          </cell>
          <cell r="N32">
            <v>5.8602613380726947</v>
          </cell>
          <cell r="O32">
            <v>6.3065647989253888</v>
          </cell>
          <cell r="P32">
            <v>5.382686899183688</v>
          </cell>
          <cell r="X32" t="str">
            <v>Product Development / R&amp;D</v>
          </cell>
          <cell r="AB32">
            <v>-3.1346475726142469</v>
          </cell>
          <cell r="AC32">
            <v>-5.5646608662747372</v>
          </cell>
          <cell r="AD32">
            <v>-5.2145867715992331</v>
          </cell>
          <cell r="AE32">
            <v>-5.6331259943872389</v>
          </cell>
          <cell r="AF32">
            <v>-6.4827396980538872</v>
          </cell>
          <cell r="AG32">
            <v>-6.8617967544139029</v>
          </cell>
          <cell r="AH32">
            <v>-5.9510619324327712</v>
          </cell>
        </row>
        <row r="33">
          <cell r="E33" t="str">
            <v>Selling &amp; Marketing Expense</v>
          </cell>
          <cell r="J33">
            <v>76.310687639280033</v>
          </cell>
          <cell r="K33">
            <v>68.44218948083352</v>
          </cell>
          <cell r="L33">
            <v>26.149719709893972</v>
          </cell>
          <cell r="M33">
            <v>21.849144188290033</v>
          </cell>
          <cell r="N33">
            <v>16.699605984871717</v>
          </cell>
          <cell r="O33">
            <v>15.661900555079214</v>
          </cell>
          <cell r="P33">
            <v>15.287644518209353</v>
          </cell>
          <cell r="W33" t="str">
            <v>Selling &amp; Marketing Expense</v>
          </cell>
          <cell r="AB33">
            <v>138.20703655584347</v>
          </cell>
          <cell r="AC33">
            <v>87.355660278036481</v>
          </cell>
          <cell r="AD33">
            <v>30.041819330817777</v>
          </cell>
          <cell r="AE33">
            <v>23.195111913370624</v>
          </cell>
          <cell r="AF33">
            <v>17.796510474406883</v>
          </cell>
          <cell r="AG33">
            <v>15.71131624396776</v>
          </cell>
          <cell r="AH33">
            <v>14.988374921469061</v>
          </cell>
        </row>
        <row r="34">
          <cell r="F34" t="str">
            <v>Selling</v>
          </cell>
          <cell r="J34">
            <v>2.9698840479489235</v>
          </cell>
          <cell r="K34">
            <v>8.1849116136922184</v>
          </cell>
          <cell r="L34">
            <v>7.1173543090690981</v>
          </cell>
          <cell r="M34">
            <v>9.5531125413771854</v>
          </cell>
          <cell r="N34">
            <v>11.93594862069828</v>
          </cell>
          <cell r="O34">
            <v>15.267105361607777</v>
          </cell>
          <cell r="P34">
            <v>19.404532754902597</v>
          </cell>
          <cell r="X34" t="str">
            <v>Selling</v>
          </cell>
          <cell r="AB34">
            <v>-3.7220261538644932</v>
          </cell>
          <cell r="AC34">
            <v>-9.5298456445594226</v>
          </cell>
          <cell r="AD34">
            <v>-7.9055954669782134</v>
          </cell>
          <cell r="AE34">
            <v>-10.227104459308126</v>
          </cell>
          <cell r="AF34">
            <v>-12.820240775589248</v>
          </cell>
          <cell r="AG34">
            <v>-15.446905875383207</v>
          </cell>
          <cell r="AH34">
            <v>-18.599976772714914</v>
          </cell>
        </row>
        <row r="35">
          <cell r="F35" t="str">
            <v>Marketing</v>
          </cell>
          <cell r="J35">
            <v>1.5943166017571704</v>
          </cell>
          <cell r="K35">
            <v>3.7019889614542025</v>
          </cell>
          <cell r="L35">
            <v>4.0117498739182862</v>
          </cell>
          <cell r="M35">
            <v>3.871623733305205</v>
          </cell>
          <cell r="N35">
            <v>3.0850191360948163</v>
          </cell>
          <cell r="O35">
            <v>3.4017946247411599</v>
          </cell>
          <cell r="P35">
            <v>3.7055442206913529</v>
          </cell>
          <cell r="X35" t="str">
            <v>Marketing</v>
          </cell>
          <cell r="AB35">
            <v>-1.5892326518872602</v>
          </cell>
          <cell r="AC35">
            <v>-3.0135074607302417</v>
          </cell>
          <cell r="AD35">
            <v>-3.2995725204089359</v>
          </cell>
          <cell r="AE35">
            <v>-3.2993872570805634</v>
          </cell>
          <cell r="AF35">
            <v>-3.0114958612805323</v>
          </cell>
          <cell r="AG35">
            <v>-3.2429975901964796</v>
          </cell>
          <cell r="AH35">
            <v>-3.7606523937349321</v>
          </cell>
        </row>
        <row r="36">
          <cell r="E36" t="str">
            <v>G&amp;A</v>
          </cell>
          <cell r="J36">
            <v>21.022124313108581</v>
          </cell>
          <cell r="K36">
            <v>11.331499326280687</v>
          </cell>
          <cell r="L36">
            <v>3.3247597304871714</v>
          </cell>
          <cell r="M36">
            <v>2.2057163743703465</v>
          </cell>
          <cell r="N36">
            <v>1.8756646367841148</v>
          </cell>
          <cell r="O36">
            <v>1.7061679783044608</v>
          </cell>
          <cell r="P36">
            <v>1.6459943158130126</v>
          </cell>
          <cell r="W36" t="str">
            <v>G&amp;A</v>
          </cell>
          <cell r="AB36">
            <v>32.718143445459937</v>
          </cell>
          <cell r="AC36">
            <v>13.705961757664289</v>
          </cell>
          <cell r="AD36">
            <v>3.7936852296890553</v>
          </cell>
          <cell r="AE36">
            <v>2.3239795426574266</v>
          </cell>
          <cell r="AF36">
            <v>1.8965014441465762</v>
          </cell>
          <cell r="AG36">
            <v>1.709627779141373</v>
          </cell>
          <cell r="AH36">
            <v>1.6678603195849024</v>
          </cell>
        </row>
        <row r="37">
          <cell r="F37" t="str">
            <v>G&amp;A</v>
          </cell>
          <cell r="J37">
            <v>1.2573493493027277</v>
          </cell>
          <cell r="K37">
            <v>1.9680318072898209</v>
          </cell>
          <cell r="L37">
            <v>1.4149902115391666</v>
          </cell>
          <cell r="M37">
            <v>1.3552549412228467</v>
          </cell>
          <cell r="N37">
            <v>1.6871235199928971</v>
          </cell>
          <cell r="O37">
            <v>2.0337429186745366</v>
          </cell>
          <cell r="P37">
            <v>2.4882221256858701</v>
          </cell>
          <cell r="X37" t="str">
            <v>G&amp;A</v>
          </cell>
          <cell r="AB37">
            <v>1.2573493493027277</v>
          </cell>
          <cell r="AC37">
            <v>1.9680318072898209</v>
          </cell>
          <cell r="AD37">
            <v>1.4149902115391666</v>
          </cell>
          <cell r="AE37">
            <v>1.3552549412228467</v>
          </cell>
          <cell r="AF37">
            <v>1.6871235199928971</v>
          </cell>
          <cell r="AG37">
            <v>2.0337429186745366</v>
          </cell>
          <cell r="AH37">
            <v>2.4882221256858701</v>
          </cell>
        </row>
        <row r="39">
          <cell r="D39" t="str">
            <v>COGS as % of Sales</v>
          </cell>
          <cell r="J39">
            <v>61.630783419082668</v>
          </cell>
          <cell r="K39">
            <v>29.756418998497114</v>
          </cell>
          <cell r="L39">
            <v>21.08640208557744</v>
          </cell>
          <cell r="M39">
            <v>19.737753525243345</v>
          </cell>
          <cell r="N39">
            <v>18.886917505505611</v>
          </cell>
          <cell r="O39">
            <v>18.120767924540406</v>
          </cell>
          <cell r="P39">
            <v>17.925659895778718</v>
          </cell>
        </row>
        <row r="40">
          <cell r="B40">
            <v>4</v>
          </cell>
          <cell r="C40">
            <v>1</v>
          </cell>
          <cell r="D40" t="str">
            <v>Best Case</v>
          </cell>
          <cell r="T40">
            <v>4</v>
          </cell>
          <cell r="U40">
            <v>1</v>
          </cell>
          <cell r="V40" t="str">
            <v>Best Case with Synergies</v>
          </cell>
        </row>
        <row r="42">
          <cell r="R42" t="str">
            <v>2013-2018</v>
          </cell>
          <cell r="AJ42" t="str">
            <v>2013-2018</v>
          </cell>
        </row>
        <row r="43">
          <cell r="D43" t="str">
            <v>($ in M)</v>
          </cell>
          <cell r="I43">
            <v>2011</v>
          </cell>
          <cell r="J43">
            <v>2012</v>
          </cell>
          <cell r="K43">
            <v>2013</v>
          </cell>
          <cell r="L43">
            <v>2014</v>
          </cell>
          <cell r="M43">
            <v>2015</v>
          </cell>
          <cell r="N43">
            <v>2016</v>
          </cell>
          <cell r="O43">
            <v>2017</v>
          </cell>
          <cell r="P43">
            <v>2018</v>
          </cell>
          <cell r="R43" t="str">
            <v>5-YR CAGR</v>
          </cell>
          <cell r="V43" t="str">
            <v>($ in M)</v>
          </cell>
          <cell r="AA43">
            <v>2011</v>
          </cell>
          <cell r="AB43">
            <v>2012</v>
          </cell>
          <cell r="AC43">
            <v>2013</v>
          </cell>
          <cell r="AD43">
            <v>2014</v>
          </cell>
          <cell r="AE43">
            <v>2015</v>
          </cell>
          <cell r="AF43">
            <v>2016</v>
          </cell>
          <cell r="AG43">
            <v>2017</v>
          </cell>
          <cell r="AH43">
            <v>2018</v>
          </cell>
          <cell r="AJ43" t="str">
            <v>5-YR CAGR</v>
          </cell>
        </row>
        <row r="45">
          <cell r="D45" t="str">
            <v>Revenue</v>
          </cell>
          <cell r="I45">
            <v>0.51358999999999999</v>
          </cell>
          <cell r="J45">
            <v>7.9041171217740986</v>
          </cell>
          <cell r="K45">
            <v>31.365025260669114</v>
          </cell>
          <cell r="L45">
            <v>57.182839946752772</v>
          </cell>
          <cell r="M45">
            <v>77.172751305261698</v>
          </cell>
          <cell r="N45">
            <v>122.14326585647642</v>
          </cell>
          <cell r="O45">
            <v>189.79420050901626</v>
          </cell>
          <cell r="P45">
            <v>252.86155063326282</v>
          </cell>
          <cell r="R45">
            <v>51.805473595314865</v>
          </cell>
          <cell r="V45" t="str">
            <v>Revenue</v>
          </cell>
          <cell r="AA45">
            <v>0.5</v>
          </cell>
          <cell r="AB45">
            <v>6.2910374017740986</v>
          </cell>
          <cell r="AC45">
            <v>29.312656182316491</v>
          </cell>
          <cell r="AD45">
            <v>56.114487641915701</v>
          </cell>
          <cell r="AE45">
            <v>77.686926797172973</v>
          </cell>
          <cell r="AF45">
            <v>128.14740971900824</v>
          </cell>
          <cell r="AG45">
            <v>199.77674773228787</v>
          </cell>
          <cell r="AH45">
            <v>264.36052610940953</v>
          </cell>
          <cell r="AJ45">
            <v>55.248812411096758</v>
          </cell>
        </row>
        <row r="46">
          <cell r="E46" t="str">
            <v>% Growth</v>
          </cell>
          <cell r="I46" t="str">
            <v>--</v>
          </cell>
          <cell r="J46">
            <v>1438.9935788808384</v>
          </cell>
          <cell r="K46">
            <v>296.8188322294136</v>
          </cell>
          <cell r="L46">
            <v>82.314024846198649</v>
          </cell>
          <cell r="M46">
            <v>34.957884877916221</v>
          </cell>
          <cell r="N46">
            <v>58.27252986398139</v>
          </cell>
          <cell r="O46">
            <v>55.386544790797231</v>
          </cell>
          <cell r="P46">
            <v>33.229334697848437</v>
          </cell>
          <cell r="W46" t="str">
            <v>% Growth</v>
          </cell>
          <cell r="AA46" t="str">
            <v>--</v>
          </cell>
          <cell r="AB46">
            <v>1158.2074803548198</v>
          </cell>
          <cell r="AC46">
            <v>365.9431236897463</v>
          </cell>
          <cell r="AD46">
            <v>91.434332299670643</v>
          </cell>
          <cell r="AE46">
            <v>38.44361779246357</v>
          </cell>
          <cell r="AF46">
            <v>64.953635060862666</v>
          </cell>
          <cell r="AG46">
            <v>55.896048285597757</v>
          </cell>
          <cell r="AH46">
            <v>32.327975657941721</v>
          </cell>
        </row>
        <row r="47">
          <cell r="D47" t="str">
            <v>Gross Profit</v>
          </cell>
          <cell r="I47">
            <v>3.0575999999999992E-2</v>
          </cell>
          <cell r="J47">
            <v>3.1740931831973738</v>
          </cell>
          <cell r="K47">
            <v>22.786844215164727</v>
          </cell>
          <cell r="L47">
            <v>46.015540979135565</v>
          </cell>
          <cell r="M47">
            <v>62.965797998547117</v>
          </cell>
          <cell r="N47">
            <v>100.67834556892532</v>
          </cell>
          <cell r="O47">
            <v>158.06412460362566</v>
          </cell>
          <cell r="P47">
            <v>211.02257587871097</v>
          </cell>
          <cell r="R47">
            <v>56.073420101958149</v>
          </cell>
          <cell r="V47" t="str">
            <v>Gross Profit</v>
          </cell>
          <cell r="AA47">
            <v>0</v>
          </cell>
          <cell r="AB47">
            <v>2.0553563652381905</v>
          </cell>
          <cell r="AC47">
            <v>21.475786555724</v>
          </cell>
          <cell r="AD47">
            <v>45.565064696757887</v>
          </cell>
          <cell r="AE47">
            <v>63.972182330453613</v>
          </cell>
          <cell r="AF47">
            <v>106.71636927295772</v>
          </cell>
          <cell r="AG47">
            <v>167.71294313622934</v>
          </cell>
          <cell r="AH47">
            <v>222.00025473173076</v>
          </cell>
          <cell r="AJ47">
            <v>59.544147872528839</v>
          </cell>
        </row>
        <row r="48">
          <cell r="E48" t="str">
            <v>% Growth</v>
          </cell>
          <cell r="I48" t="str">
            <v>--</v>
          </cell>
          <cell r="J48">
            <v>10280.995497113339</v>
          </cell>
          <cell r="K48" t="str">
            <v>NM</v>
          </cell>
          <cell r="L48">
            <v>101.93906863378675</v>
          </cell>
          <cell r="M48">
            <v>36.835939899298722</v>
          </cell>
          <cell r="N48">
            <v>59.893702246493241</v>
          </cell>
          <cell r="O48">
            <v>56.999127975750753</v>
          </cell>
          <cell r="P48">
            <v>33.504409307227803</v>
          </cell>
          <cell r="W48" t="str">
            <v>% Growth</v>
          </cell>
          <cell r="AA48" t="str">
            <v>--</v>
          </cell>
          <cell r="AB48" t="str">
            <v>--</v>
          </cell>
          <cell r="AC48" t="str">
            <v>NM</v>
          </cell>
          <cell r="AD48">
            <v>112.16948016562078</v>
          </cell>
          <cell r="AE48">
            <v>40.397435526971726</v>
          </cell>
          <cell r="AF48">
            <v>66.816834107214703</v>
          </cell>
          <cell r="AG48">
            <v>57.157654705488902</v>
          </cell>
          <cell r="AH48">
            <v>32.369184262305325</v>
          </cell>
        </row>
        <row r="49">
          <cell r="D49" t="str">
            <v>Operating Income</v>
          </cell>
          <cell r="I49">
            <v>-5.9084760000000003</v>
          </cell>
          <cell r="J49">
            <v>-13.342900480763042</v>
          </cell>
          <cell r="K49">
            <v>-5.5688364497917213</v>
          </cell>
          <cell r="L49">
            <v>17.612752779421804</v>
          </cell>
          <cell r="M49">
            <v>30.230919076638749</v>
          </cell>
          <cell r="N49">
            <v>61.767780370156466</v>
          </cell>
          <cell r="O49">
            <v>107.05135178681168</v>
          </cell>
          <cell r="P49">
            <v>150.84930831154389</v>
          </cell>
          <cell r="R49" t="str">
            <v>--</v>
          </cell>
          <cell r="V49" t="str">
            <v>Operating Income</v>
          </cell>
          <cell r="AA49">
            <v>-5.8999999999999995</v>
          </cell>
          <cell r="AB49">
            <v>-15.27065137109075</v>
          </cell>
          <cell r="AC49">
            <v>-8.6096933173035985</v>
          </cell>
          <cell r="AD49">
            <v>16.635661489444722</v>
          </cell>
          <cell r="AE49">
            <v>31.122695602910163</v>
          </cell>
          <cell r="AF49">
            <v>67.059690852869025</v>
          </cell>
          <cell r="AG49">
            <v>117.90146408174488</v>
          </cell>
          <cell r="AH49">
            <v>165.08030605276718</v>
          </cell>
          <cell r="AJ49" t="str">
            <v>--</v>
          </cell>
        </row>
        <row r="50">
          <cell r="E50" t="str">
            <v>% Margin</v>
          </cell>
          <cell r="I50" t="str">
            <v>--</v>
          </cell>
          <cell r="J50" t="str">
            <v>--</v>
          </cell>
          <cell r="K50" t="str">
            <v>--</v>
          </cell>
          <cell r="L50">
            <v>30.800766096651301</v>
          </cell>
          <cell r="M50">
            <v>39.173048213686769</v>
          </cell>
          <cell r="N50">
            <v>50.569943366944401</v>
          </cell>
          <cell r="O50">
            <v>56.403910920200197</v>
          </cell>
          <cell r="P50">
            <v>59.656878609562845</v>
          </cell>
          <cell r="W50" t="str">
            <v>% Margin</v>
          </cell>
          <cell r="AA50" t="str">
            <v>--</v>
          </cell>
          <cell r="AB50" t="str">
            <v>--</v>
          </cell>
          <cell r="AC50" t="str">
            <v>--</v>
          </cell>
          <cell r="AD50">
            <v>29.645929578119183</v>
          </cell>
          <cell r="AE50">
            <v>40.061689766884584</v>
          </cell>
          <cell r="AF50">
            <v>52.330118103762182</v>
          </cell>
          <cell r="AG50">
            <v>59.016610000949413</v>
          </cell>
          <cell r="AH50">
            <v>62.445142049855903</v>
          </cell>
        </row>
        <row r="53">
          <cell r="D53" t="str">
            <v>EPS Impact (GAAP)</v>
          </cell>
          <cell r="J53">
            <v>-2.6311083363824643E-2</v>
          </cell>
          <cell r="K53">
            <v>-2.109216599476706E-2</v>
          </cell>
          <cell r="L53">
            <v>1.6055733783364608E-2</v>
          </cell>
          <cell r="M53">
            <v>3.685187001633726E-2</v>
          </cell>
          <cell r="N53">
            <v>8.8779190452274129E-2</v>
          </cell>
          <cell r="O53">
            <v>0.16304540188093175</v>
          </cell>
          <cell r="P53">
            <v>0.23658499978223446</v>
          </cell>
          <cell r="V53" t="str">
            <v>EPS Impact (GAAP)</v>
          </cell>
          <cell r="AB53">
            <v>-2.9419614263110006E-2</v>
          </cell>
          <cell r="AC53">
            <v>-2.6083952987113586E-2</v>
          </cell>
          <cell r="AD53">
            <v>1.4303551139429833E-2</v>
          </cell>
          <cell r="AE53">
            <v>3.8084005774885389E-2</v>
          </cell>
          <cell r="AF53">
            <v>9.7149286491282974E-2</v>
          </cell>
          <cell r="AG53">
            <v>0.18057884890969333</v>
          </cell>
          <cell r="AH53">
            <v>0.25996708804199498</v>
          </cell>
        </row>
        <row r="54">
          <cell r="D54" t="str">
            <v>EPS Impact (Excl. One-Time Items)</v>
          </cell>
          <cell r="J54">
            <v>-1.8589601114537262E-2</v>
          </cell>
          <cell r="K54">
            <v>-2.109216599476706E-2</v>
          </cell>
          <cell r="L54">
            <v>1.6055733783364608E-2</v>
          </cell>
          <cell r="M54">
            <v>3.685187001633726E-2</v>
          </cell>
          <cell r="N54">
            <v>8.8779190452274129E-2</v>
          </cell>
          <cell r="O54">
            <v>0.16304540188093175</v>
          </cell>
          <cell r="P54">
            <v>0.23658499978223446</v>
          </cell>
          <cell r="V54" t="str">
            <v>EPS Impact (Excl. One-Time Items)</v>
          </cell>
          <cell r="AB54">
            <v>-2.1698132013822626E-2</v>
          </cell>
          <cell r="AC54">
            <v>-2.6083952987113586E-2</v>
          </cell>
          <cell r="AD54">
            <v>1.4303551139429833E-2</v>
          </cell>
          <cell r="AE54">
            <v>3.8084005774885389E-2</v>
          </cell>
          <cell r="AF54">
            <v>9.7149286491282974E-2</v>
          </cell>
          <cell r="AG54">
            <v>0.18057884890969333</v>
          </cell>
          <cell r="AH54">
            <v>0.25996708804199498</v>
          </cell>
        </row>
        <row r="55">
          <cell r="D55" t="str">
            <v>EPS Impact (Cash)</v>
          </cell>
          <cell r="J55">
            <v>-1.1815502434432343E-4</v>
          </cell>
          <cell r="K55">
            <v>1.0625209030180703E-2</v>
          </cell>
          <cell r="L55">
            <v>4.7777423791359977E-2</v>
          </cell>
          <cell r="M55">
            <v>4.9277689156948856E-2</v>
          </cell>
          <cell r="N55">
            <v>0.10101268969759236</v>
          </cell>
          <cell r="O55">
            <v>0.1752836852250852</v>
          </cell>
          <cell r="P55">
            <v>0.24868181048940396</v>
          </cell>
          <cell r="V55" t="str">
            <v>EPS Impact (Cash)</v>
          </cell>
          <cell r="AB55">
            <v>-3.2266859236296866E-3</v>
          </cell>
          <cell r="AC55">
            <v>5.6334220378341758E-3</v>
          </cell>
          <cell r="AD55">
            <v>4.6025241147425212E-2</v>
          </cell>
          <cell r="AE55">
            <v>5.0509824915496992E-2</v>
          </cell>
          <cell r="AF55">
            <v>0.10938278573660121</v>
          </cell>
          <cell r="AG55">
            <v>0.19281713225384678</v>
          </cell>
          <cell r="AH55">
            <v>0.27206389874916448</v>
          </cell>
        </row>
        <row r="56">
          <cell r="D56" t="str">
            <v>Pre-Existing NOL Impact Per Share</v>
          </cell>
          <cell r="J56">
            <v>1.9497279087846594E-2</v>
          </cell>
          <cell r="K56">
            <v>1.9497279087846594E-2</v>
          </cell>
          <cell r="L56">
            <v>1.9497279087846594E-2</v>
          </cell>
          <cell r="M56">
            <v>1.9694221300854724E-4</v>
          </cell>
          <cell r="N56">
            <v>0</v>
          </cell>
          <cell r="O56">
            <v>0</v>
          </cell>
          <cell r="P56">
            <v>0</v>
          </cell>
          <cell r="V56" t="str">
            <v>Pre-Existing NOL Impact Per Share</v>
          </cell>
          <cell r="AB56">
            <v>1.9497279087846594E-2</v>
          </cell>
          <cell r="AC56">
            <v>1.9497279087846594E-2</v>
          </cell>
          <cell r="AD56">
            <v>1.9497279087846594E-2</v>
          </cell>
          <cell r="AE56">
            <v>1.9694221300854724E-4</v>
          </cell>
          <cell r="AF56">
            <v>0</v>
          </cell>
          <cell r="AG56">
            <v>0</v>
          </cell>
          <cell r="AH56">
            <v>0</v>
          </cell>
        </row>
        <row r="59">
          <cell r="D59" t="str">
            <v>Operating Expenses (% of Sales)</v>
          </cell>
          <cell r="V59" t="str">
            <v>Operating Expenses (% of Sales)</v>
          </cell>
        </row>
        <row r="60">
          <cell r="E60" t="str">
            <v>Product Development / R&amp;D</v>
          </cell>
          <cell r="J60">
            <v>41.305746256011403</v>
          </cell>
          <cell r="K60">
            <v>14.353876695155391</v>
          </cell>
          <cell r="L60">
            <v>8.5822623460866634</v>
          </cell>
          <cell r="M60">
            <v>6.8881853879535795</v>
          </cell>
          <cell r="N60">
            <v>5.2084032812049399</v>
          </cell>
          <cell r="O60">
            <v>4.0322613257532538</v>
          </cell>
          <cell r="P60">
            <v>2.9559117848616863</v>
          </cell>
          <cell r="W60" t="str">
            <v>Product Development / R&amp;D</v>
          </cell>
          <cell r="AB60">
            <v>51.896918641387479</v>
          </cell>
          <cell r="AC60">
            <v>19.807237440730233</v>
          </cell>
          <cell r="AD60">
            <v>9.7046218207030819</v>
          </cell>
          <cell r="AE60">
            <v>7.4920317092061692</v>
          </cell>
          <cell r="AF60">
            <v>5.4503695752407095</v>
          </cell>
          <cell r="AG60">
            <v>4.1089975248799036</v>
          </cell>
          <cell r="AH60">
            <v>3.042656761149372</v>
          </cell>
        </row>
        <row r="61">
          <cell r="F61" t="str">
            <v>Product Development / R&amp;D</v>
          </cell>
          <cell r="J61">
            <v>-3.2648545620979608</v>
          </cell>
          <cell r="K61">
            <v>-4.502097051320785</v>
          </cell>
          <cell r="L61">
            <v>-4.9075813411731666</v>
          </cell>
          <cell r="M61">
            <v>-5.3158021788907917</v>
          </cell>
          <cell r="N61">
            <v>-6.3617138666395903</v>
          </cell>
          <cell r="O61">
            <v>-7.6529981456476479</v>
          </cell>
          <cell r="P61">
            <v>-7.474364374552616</v>
          </cell>
          <cell r="X61" t="str">
            <v>Product Development / R&amp;D</v>
          </cell>
          <cell r="AB61">
            <v>-3.2648545620979608</v>
          </cell>
          <cell r="AC61">
            <v>-5.8060274102163172</v>
          </cell>
          <cell r="AD61">
            <v>-5.4456988122730854</v>
          </cell>
          <cell r="AE61">
            <v>-5.820329189551984</v>
          </cell>
          <cell r="AF61">
            <v>-6.9845074307838804</v>
          </cell>
          <cell r="AG61">
            <v>-8.2088216196052777</v>
          </cell>
          <cell r="AH61">
            <v>-8.0435834214780009</v>
          </cell>
        </row>
        <row r="62">
          <cell r="E62" t="str">
            <v>Selling &amp; Marketing Expense</v>
          </cell>
          <cell r="J62">
            <v>61.572984458380489</v>
          </cell>
          <cell r="K62">
            <v>43.537115719969137</v>
          </cell>
          <cell r="L62">
            <v>23.188015217438025</v>
          </cell>
          <cell r="M62">
            <v>20.989500384929269</v>
          </cell>
          <cell r="N62">
            <v>16.332698203994671</v>
          </cell>
          <cell r="O62">
            <v>15.200760721595563</v>
          </cell>
          <cell r="P62">
            <v>14.358259274599336</v>
          </cell>
          <cell r="W62" t="str">
            <v>Selling &amp; Marketing Expense</v>
          </cell>
          <cell r="AB62">
            <v>91.10698020793177</v>
          </cell>
          <cell r="AC62">
            <v>49.334534624124558</v>
          </cell>
          <cell r="AD62">
            <v>24.394125064111172</v>
          </cell>
          <cell r="AE62">
            <v>21.375595712657397</v>
          </cell>
          <cell r="AF62">
            <v>16.528544256408018</v>
          </cell>
          <cell r="AG62">
            <v>14.401826218797947</v>
          </cell>
          <cell r="AH62">
            <v>13.124484361601279</v>
          </cell>
        </row>
        <row r="63">
          <cell r="F63" t="str">
            <v>Selling</v>
          </cell>
          <cell r="J63">
            <v>-3.107529842455798</v>
          </cell>
          <cell r="K63">
            <v>-9.2540046926279516</v>
          </cell>
          <cell r="L63">
            <v>-8.2847920212419179</v>
          </cell>
          <cell r="M63">
            <v>-11.082945713821449</v>
          </cell>
          <cell r="N63">
            <v>-14.985272378955164</v>
          </cell>
          <cell r="O63">
            <v>-22.510120586710435</v>
          </cell>
          <cell r="P63">
            <v>-30.241111654826224</v>
          </cell>
          <cell r="X63" t="str">
            <v>Selling</v>
          </cell>
          <cell r="AB63">
            <v>-3.8747004962755258</v>
          </cell>
          <cell r="AC63">
            <v>-10.561929929062769</v>
          </cell>
          <cell r="AD63">
            <v>-9.1846934064815073</v>
          </cell>
          <cell r="AE63">
            <v>-11.796957769619333</v>
          </cell>
          <cell r="AF63">
            <v>-16.094888691496674</v>
          </cell>
          <cell r="AG63">
            <v>-22.310241833951558</v>
          </cell>
          <cell r="AH63">
            <v>-28.211626356048285</v>
          </cell>
        </row>
        <row r="64">
          <cell r="F64" t="str">
            <v>Marketing</v>
          </cell>
          <cell r="J64">
            <v>-1.7592709645063591</v>
          </cell>
          <cell r="K64">
            <v>-4.4014226507071132</v>
          </cell>
          <cell r="L64">
            <v>-4.9747736073743436</v>
          </cell>
          <cell r="M64">
            <v>-5.1152292184569621</v>
          </cell>
          <cell r="N64">
            <v>-4.9640186098859953</v>
          </cell>
          <cell r="O64">
            <v>-6.3400416961304362</v>
          </cell>
          <cell r="P64">
            <v>-6.0654053908699286</v>
          </cell>
          <cell r="X64" t="str">
            <v>Marketing</v>
          </cell>
          <cell r="AB64">
            <v>-1.8568737042323864</v>
          </cell>
          <cell r="AC64">
            <v>-3.8993325844527487</v>
          </cell>
          <cell r="AD64">
            <v>-4.5039448879726169</v>
          </cell>
          <cell r="AE64">
            <v>-4.8090856241324627</v>
          </cell>
          <cell r="AF64">
            <v>-5.0860126373501124</v>
          </cell>
          <cell r="AG64">
            <v>-6.4612582000189107</v>
          </cell>
          <cell r="AH64">
            <v>-6.4843295514280399</v>
          </cell>
        </row>
        <row r="65">
          <cell r="E65" t="str">
            <v>G&amp;A</v>
          </cell>
          <cell r="J65">
            <v>16.319241855829965</v>
          </cell>
          <cell r="K65">
            <v>6.9299037669048547</v>
          </cell>
          <cell r="L65">
            <v>2.9834786721965476</v>
          </cell>
          <cell r="M65">
            <v>2.2044583506266613</v>
          </cell>
          <cell r="N65">
            <v>1.917685522421398</v>
          </cell>
          <cell r="O65">
            <v>1.6858386708982473</v>
          </cell>
          <cell r="P65">
            <v>1.5851127422390285</v>
          </cell>
          <cell r="W65" t="str">
            <v>G&amp;A</v>
          </cell>
          <cell r="AB65">
            <v>20.50364522243385</v>
          </cell>
          <cell r="AC65">
            <v>7.415111252664369</v>
          </cell>
          <cell r="AD65">
            <v>3.0402805151753745</v>
          </cell>
          <cell r="AE65">
            <v>2.1898680134417363</v>
          </cell>
          <cell r="AF65">
            <v>1.8278354053963275</v>
          </cell>
          <cell r="AG65">
            <v>1.6015998176078188</v>
          </cell>
          <cell r="AH65">
            <v>1.5161645795984735</v>
          </cell>
        </row>
        <row r="66">
          <cell r="F66" t="str">
            <v>G&amp;A</v>
          </cell>
          <cell r="J66">
            <v>-1.2898919896703815</v>
          </cell>
          <cell r="K66">
            <v>-2.1735660670297681</v>
          </cell>
          <cell r="L66">
            <v>-1.7060378339676565</v>
          </cell>
          <cell r="M66">
            <v>-1.7012411605571875</v>
          </cell>
          <cell r="N66">
            <v>-2.3423237259423271</v>
          </cell>
          <cell r="O66">
            <v>-3.1996240273031544</v>
          </cell>
          <cell r="P66">
            <v>-4.0081406593110422</v>
          </cell>
          <cell r="X66" t="str">
            <v>G&amp;A</v>
          </cell>
          <cell r="AB66">
            <v>-1.2898919896703815</v>
          </cell>
          <cell r="AC66">
            <v>-2.1735660670297681</v>
          </cell>
          <cell r="AD66">
            <v>-1.7060378339676565</v>
          </cell>
          <cell r="AE66">
            <v>-1.7012411605571875</v>
          </cell>
          <cell r="AF66">
            <v>-2.3423237259423271</v>
          </cell>
          <cell r="AG66">
            <v>-3.1996240273031544</v>
          </cell>
          <cell r="AH66">
            <v>-4.0081406593110422</v>
          </cell>
        </row>
        <row r="68">
          <cell r="D68" t="str">
            <v>COGS as % of Sales</v>
          </cell>
          <cell r="J68">
            <v>59.842533526566214</v>
          </cell>
          <cell r="K68">
            <v>27.34951103725458</v>
          </cell>
          <cell r="L68">
            <v>19.529108694174539</v>
          </cell>
          <cell r="M68">
            <v>18.409287042933169</v>
          </cell>
          <cell r="N68">
            <v>17.573560144341727</v>
          </cell>
          <cell r="O68">
            <v>16.71814829973335</v>
          </cell>
          <cell r="P68">
            <v>16.54619875966549</v>
          </cell>
        </row>
        <row r="70">
          <cell r="B70">
            <v>1</v>
          </cell>
          <cell r="C70">
            <v>1</v>
          </cell>
          <cell r="D70" t="str">
            <v>Worst Case</v>
          </cell>
        </row>
        <row r="72">
          <cell r="R72" t="str">
            <v>2013-2018</v>
          </cell>
        </row>
        <row r="73">
          <cell r="D73" t="str">
            <v>($ in M)</v>
          </cell>
          <cell r="I73">
            <v>2011</v>
          </cell>
          <cell r="J73">
            <v>2012</v>
          </cell>
          <cell r="K73">
            <v>2013</v>
          </cell>
          <cell r="L73">
            <v>2014</v>
          </cell>
          <cell r="M73">
            <v>2015</v>
          </cell>
          <cell r="N73">
            <v>2016</v>
          </cell>
          <cell r="O73">
            <v>2017</v>
          </cell>
          <cell r="P73">
            <v>2018</v>
          </cell>
          <cell r="R73" t="str">
            <v>5-YR CAGR</v>
          </cell>
        </row>
        <row r="75">
          <cell r="D75" t="str">
            <v>Revenue</v>
          </cell>
          <cell r="I75">
            <v>0.51358999999999999</v>
          </cell>
          <cell r="J75">
            <v>4.4265702409189878</v>
          </cell>
          <cell r="K75">
            <v>12.376388837662292</v>
          </cell>
          <cell r="L75">
            <v>19.375487165619603</v>
          </cell>
          <cell r="M75">
            <v>26.028096705148318</v>
          </cell>
          <cell r="N75">
            <v>43.304591148610342</v>
          </cell>
          <cell r="O75">
            <v>53.040470606925766</v>
          </cell>
          <cell r="P75">
            <v>62.91453432897837</v>
          </cell>
          <cell r="R75">
            <v>38.430379088455744</v>
          </cell>
        </row>
        <row r="76">
          <cell r="E76" t="str">
            <v>% Growth</v>
          </cell>
          <cell r="I76" t="str">
            <v>--</v>
          </cell>
          <cell r="J76">
            <v>761.88793413403459</v>
          </cell>
          <cell r="K76">
            <v>179.59318759376254</v>
          </cell>
          <cell r="L76">
            <v>56.55202353257134</v>
          </cell>
          <cell r="M76">
            <v>34.335185911264652</v>
          </cell>
          <cell r="N76">
            <v>66.376326472018832</v>
          </cell>
          <cell r="O76">
            <v>22.482326238583706</v>
          </cell>
          <cell r="P76">
            <v>18.616093728179138</v>
          </cell>
        </row>
        <row r="77">
          <cell r="D77" t="str">
            <v>Gross Profit</v>
          </cell>
          <cell r="I77">
            <v>3.0575999999999992E-2</v>
          </cell>
          <cell r="J77">
            <v>1.0964360220506322</v>
          </cell>
          <cell r="K77">
            <v>7.4260101585590217</v>
          </cell>
          <cell r="L77">
            <v>13.892394808903656</v>
          </cell>
          <cell r="M77">
            <v>19.103869919918303</v>
          </cell>
          <cell r="N77">
            <v>32.513251889965332</v>
          </cell>
          <cell r="O77">
            <v>40.460290823730162</v>
          </cell>
          <cell r="P77">
            <v>48.088015766611846</v>
          </cell>
          <cell r="R77">
            <v>45.29687163576164</v>
          </cell>
        </row>
        <row r="78">
          <cell r="E78" t="str">
            <v>% Growth</v>
          </cell>
          <cell r="I78" t="str">
            <v>--</v>
          </cell>
          <cell r="J78">
            <v>3485.9367544827064</v>
          </cell>
          <cell r="K78" t="str">
            <v>NM</v>
          </cell>
          <cell r="L78">
            <v>87.07750881395782</v>
          </cell>
          <cell r="M78">
            <v>37.513151495483022</v>
          </cell>
          <cell r="N78">
            <v>70.191966477252763</v>
          </cell>
          <cell r="O78">
            <v>24.442461063753363</v>
          </cell>
          <cell r="P78">
            <v>18.852372999770893</v>
          </cell>
        </row>
        <row r="79">
          <cell r="D79" t="str">
            <v>Operating Income</v>
          </cell>
          <cell r="I79">
            <v>-5.9084760000000003</v>
          </cell>
          <cell r="J79">
            <v>-14.587338226246642</v>
          </cell>
          <cell r="K79">
            <v>-17.920172479773285</v>
          </cell>
          <cell r="L79">
            <v>-8.8836532575173202</v>
          </cell>
          <cell r="M79">
            <v>-5.0356220675447254</v>
          </cell>
          <cell r="N79">
            <v>6.6853436453253963</v>
          </cell>
          <cell r="O79">
            <v>13.009054217884877</v>
          </cell>
          <cell r="P79">
            <v>20.485165293932738</v>
          </cell>
          <cell r="R79" t="str">
            <v>--</v>
          </cell>
        </row>
        <row r="80">
          <cell r="E80" t="str">
            <v>% Margin</v>
          </cell>
          <cell r="I80" t="str">
            <v>--</v>
          </cell>
          <cell r="J80" t="str">
            <v>--</v>
          </cell>
          <cell r="K80" t="str">
            <v>--</v>
          </cell>
          <cell r="L80" t="str">
            <v>--</v>
          </cell>
          <cell r="M80" t="str">
            <v>--</v>
          </cell>
          <cell r="N80">
            <v>15.437955810234987</v>
          </cell>
          <cell r="O80">
            <v>24.526656850940945</v>
          </cell>
          <cell r="P80">
            <v>32.560306632512564</v>
          </cell>
        </row>
        <row r="83">
          <cell r="D83" t="str">
            <v>EPS Impact (GAAP)</v>
          </cell>
          <cell r="J83">
            <v>-2.8311449440650407E-2</v>
          </cell>
          <cell r="K83">
            <v>-4.1079857016539975E-2</v>
          </cell>
          <cell r="L83">
            <v>-2.7176438350237808E-2</v>
          </cell>
          <cell r="M83">
            <v>-2.1422274989236687E-2</v>
          </cell>
          <cell r="N83">
            <v>-2.7648928028709166E-3</v>
          </cell>
          <cell r="O83">
            <v>6.6278763041494422E-3</v>
          </cell>
          <cell r="P83">
            <v>1.82841892314403E-2</v>
          </cell>
        </row>
        <row r="84">
          <cell r="D84" t="str">
            <v>EPS Impact (Excl. One-Time Items)</v>
          </cell>
          <cell r="J84">
            <v>-2.0589967191363027E-2</v>
          </cell>
          <cell r="K84">
            <v>-4.1079857016539975E-2</v>
          </cell>
          <cell r="L84">
            <v>-2.7176438350237808E-2</v>
          </cell>
          <cell r="M84">
            <v>-2.1422274989236687E-2</v>
          </cell>
          <cell r="N84">
            <v>-2.7648928028709166E-3</v>
          </cell>
          <cell r="O84">
            <v>6.6278763041494422E-3</v>
          </cell>
          <cell r="P84">
            <v>1.82841892314403E-2</v>
          </cell>
        </row>
        <row r="85">
          <cell r="D85" t="str">
            <v>EPS Impact (Cash)</v>
          </cell>
          <cell r="J85">
            <v>-2.1185211011700913E-3</v>
          </cell>
          <cell r="K85">
            <v>-9.36248199159221E-3</v>
          </cell>
          <cell r="L85">
            <v>4.5452516577575708E-3</v>
          </cell>
          <cell r="M85">
            <v>-8.9964558486250838E-3</v>
          </cell>
          <cell r="N85">
            <v>9.468606442447236E-3</v>
          </cell>
          <cell r="O85">
            <v>1.8866159648302887E-2</v>
          </cell>
          <cell r="P85">
            <v>3.03809999386098E-2</v>
          </cell>
        </row>
        <row r="86">
          <cell r="D86" t="str">
            <v>Pre-Existing NOL Impact Per Share</v>
          </cell>
          <cell r="J86">
            <v>1.9497279087846594E-2</v>
          </cell>
          <cell r="K86">
            <v>1.9497279087846594E-2</v>
          </cell>
          <cell r="L86">
            <v>1.9497279087846594E-2</v>
          </cell>
          <cell r="M86">
            <v>1.9694221300854724E-4</v>
          </cell>
          <cell r="N86">
            <v>0</v>
          </cell>
          <cell r="O86">
            <v>0</v>
          </cell>
          <cell r="P86">
            <v>0</v>
          </cell>
        </row>
        <row r="89">
          <cell r="D89" t="str">
            <v>Operating Expenses (% of Sales)</v>
          </cell>
        </row>
        <row r="90">
          <cell r="E90" t="str">
            <v>Product Development / R&amp;D</v>
          </cell>
          <cell r="J90">
            <v>68.55117020062211</v>
          </cell>
          <cell r="K90">
            <v>34.233721665824397</v>
          </cell>
          <cell r="L90">
            <v>21.870151163924735</v>
          </cell>
          <cell r="M90">
            <v>16.709085680582259</v>
          </cell>
          <cell r="N90">
            <v>11.199865837156485</v>
          </cell>
          <cell r="O90">
            <v>9.2410761943949158</v>
          </cell>
          <cell r="P90">
            <v>5.5836555055488262</v>
          </cell>
        </row>
        <row r="91">
          <cell r="F91" t="str">
            <v>Product Development / R&amp;D</v>
          </cell>
          <cell r="J91">
            <v>-3.0344656999024635</v>
          </cell>
          <cell r="K91">
            <v>-4.2368985069654679</v>
          </cell>
          <cell r="L91">
            <v>-4.2374483318678431</v>
          </cell>
          <cell r="M91">
            <v>-4.34905697948804</v>
          </cell>
          <cell r="N91">
            <v>-4.8500561099735009</v>
          </cell>
          <cell r="O91">
            <v>-4.9015103026516496</v>
          </cell>
          <cell r="P91">
            <v>-3.5129308598504072</v>
          </cell>
        </row>
        <row r="92">
          <cell r="E92" t="str">
            <v>Selling &amp; Marketing Expense</v>
          </cell>
          <cell r="J92">
            <v>97.774476423699625</v>
          </cell>
          <cell r="K92">
            <v>92.545473518801501</v>
          </cell>
          <cell r="L92">
            <v>48.507323702255782</v>
          </cell>
          <cell r="M92">
            <v>38.613563582763923</v>
          </cell>
          <cell r="N92">
            <v>24.689637564522489</v>
          </cell>
          <cell r="O92">
            <v>22.545609316197783</v>
          </cell>
          <cell r="P92">
            <v>20.865641781289373</v>
          </cell>
        </row>
        <row r="93">
          <cell r="F93" t="str">
            <v>Selling</v>
          </cell>
          <cell r="J93">
            <v>-2.8850953756789393</v>
          </cell>
          <cell r="K93">
            <v>-8.088426849514688</v>
          </cell>
          <cell r="L93">
            <v>-5.8732420456982597</v>
          </cell>
          <cell r="M93">
            <v>-6.8884090076460582</v>
          </cell>
          <cell r="N93">
            <v>-8.2063983967360983</v>
          </cell>
          <cell r="O93">
            <v>-9.4007098539689196</v>
          </cell>
          <cell r="P93">
            <v>-10.708194375018909</v>
          </cell>
        </row>
        <row r="94">
          <cell r="F94" t="str">
            <v>Marketing</v>
          </cell>
          <cell r="J94">
            <v>-1.4429605009069006</v>
          </cell>
          <cell r="K94">
            <v>-3.3653608048279748</v>
          </cell>
          <cell r="L94">
            <v>-3.5252882326178652</v>
          </cell>
          <cell r="M94">
            <v>-3.1619666629796681</v>
          </cell>
          <cell r="N94">
            <v>-2.4853482066540797</v>
          </cell>
          <cell r="O94">
            <v>-2.5575874285412845</v>
          </cell>
          <cell r="P94">
            <v>-2.4193269864320479</v>
          </cell>
        </row>
        <row r="95">
          <cell r="E95" t="str">
            <v>G&amp;A</v>
          </cell>
          <cell r="J95">
            <v>27.692012096583536</v>
          </cell>
          <cell r="K95">
            <v>14.664553056886845</v>
          </cell>
          <cell r="L95">
            <v>5.5508702724660264</v>
          </cell>
          <cell r="M95">
            <v>3.424285233013701</v>
          </cell>
          <cell r="N95">
            <v>2.4890923077745883</v>
          </cell>
          <cell r="O95">
            <v>2.2451708367540091</v>
          </cell>
          <cell r="P95">
            <v>2.1095428017622089</v>
          </cell>
        </row>
        <row r="96">
          <cell r="F96" t="str">
            <v>G&amp;A</v>
          </cell>
          <cell r="J96">
            <v>-1.2258063665790531</v>
          </cell>
          <cell r="K96">
            <v>-1.814942107625608</v>
          </cell>
          <cell r="L96">
            <v>-1.0755081572218488</v>
          </cell>
          <cell r="M96">
            <v>-0.89127627190891956</v>
          </cell>
          <cell r="N96">
            <v>-1.0778912471932953</v>
          </cell>
          <cell r="O96">
            <v>-1.1908491777437793</v>
          </cell>
          <cell r="P96">
            <v>-1.3272090301991772</v>
          </cell>
        </row>
        <row r="98">
          <cell r="D98" t="str">
            <v>COGS as % of Sales</v>
          </cell>
          <cell r="J98">
            <v>75.230574409161434</v>
          </cell>
          <cell r="K98">
            <v>39.998571021289273</v>
          </cell>
          <cell r="L98">
            <v>28.299119964556535</v>
          </cell>
          <cell r="M98">
            <v>26.602893264417656</v>
          </cell>
          <cell r="N98">
            <v>24.919619311522602</v>
          </cell>
          <cell r="O98">
            <v>23.718077232808234</v>
          </cell>
          <cell r="P98">
            <v>23.566126206766572</v>
          </cell>
        </row>
      </sheetData>
      <sheetData sheetId="29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R2" t="str">
            <v>Running Operating Case: Stryker Base Case</v>
          </cell>
        </row>
        <row r="3">
          <cell r="B3" t="str">
            <v>CER Case Comparison NO FENIX</v>
          </cell>
          <cell r="R3" t="str">
            <v>Confidential</v>
          </cell>
        </row>
        <row r="5">
          <cell r="B5" t="str">
            <v>CER Output</v>
          </cell>
        </row>
        <row r="6">
          <cell r="B6" t="str">
            <v>Case Comparison</v>
          </cell>
        </row>
        <row r="8">
          <cell r="B8" t="str">
            <v>LIVE Case</v>
          </cell>
          <cell r="G8">
            <v>3</v>
          </cell>
        </row>
        <row r="11">
          <cell r="B11">
            <v>3</v>
          </cell>
          <cell r="C11">
            <v>0</v>
          </cell>
          <cell r="D11" t="str">
            <v>Base Case</v>
          </cell>
          <cell r="T11">
            <v>3</v>
          </cell>
          <cell r="U11">
            <v>1</v>
          </cell>
          <cell r="V11" t="str">
            <v>Base Case + Pull-Through</v>
          </cell>
        </row>
        <row r="13">
          <cell r="R13" t="str">
            <v>2013-2018</v>
          </cell>
          <cell r="AJ13" t="str">
            <v>2013-2018</v>
          </cell>
        </row>
        <row r="14">
          <cell r="D14" t="str">
            <v>($ in M)</v>
          </cell>
          <cell r="I14">
            <v>2011</v>
          </cell>
          <cell r="J14">
            <v>2012</v>
          </cell>
          <cell r="K14">
            <v>2013</v>
          </cell>
          <cell r="L14">
            <v>2014</v>
          </cell>
          <cell r="M14">
            <v>2015</v>
          </cell>
          <cell r="N14">
            <v>2016</v>
          </cell>
          <cell r="O14">
            <v>2017</v>
          </cell>
          <cell r="P14">
            <v>2018</v>
          </cell>
          <cell r="R14" t="str">
            <v>5-YR CAGR</v>
          </cell>
          <cell r="V14" t="str">
            <v>($ in M)</v>
          </cell>
          <cell r="AA14">
            <v>2011</v>
          </cell>
          <cell r="AB14">
            <v>2012</v>
          </cell>
          <cell r="AC14">
            <v>2013</v>
          </cell>
          <cell r="AD14">
            <v>2014</v>
          </cell>
          <cell r="AE14">
            <v>2015</v>
          </cell>
          <cell r="AF14">
            <v>2016</v>
          </cell>
          <cell r="AG14">
            <v>2017</v>
          </cell>
          <cell r="AH14">
            <v>2018</v>
          </cell>
          <cell r="AJ14" t="str">
            <v>5-YR CAGR</v>
          </cell>
        </row>
        <row r="16">
          <cell r="D16" t="str">
            <v>Revenue</v>
          </cell>
          <cell r="I16">
            <v>0.51358999999999999</v>
          </cell>
          <cell r="J16">
            <v>3.0804820202394234</v>
          </cell>
          <cell r="K16">
            <v>12.129950182245519</v>
          </cell>
          <cell r="L16">
            <v>34.451094441226957</v>
          </cell>
          <cell r="M16">
            <v>51.066063211886252</v>
          </cell>
          <cell r="N16">
            <v>74.045784509694897</v>
          </cell>
          <cell r="O16">
            <v>98.772654509629319</v>
          </cell>
          <cell r="P16">
            <v>126.9486400224486</v>
          </cell>
          <cell r="R16">
            <v>59.93879037363412</v>
          </cell>
          <cell r="V16" t="str">
            <v>Revenue</v>
          </cell>
          <cell r="AA16">
            <v>0.51358999999999999</v>
          </cell>
          <cell r="AB16">
            <v>5.9810765580845384</v>
          </cell>
          <cell r="AC16">
            <v>17.367797063937026</v>
          </cell>
          <cell r="AD16">
            <v>42.559171977574167</v>
          </cell>
          <cell r="AE16">
            <v>61.442847184272452</v>
          </cell>
          <cell r="AF16">
            <v>89.948036920156625</v>
          </cell>
          <cell r="AG16">
            <v>119.19945424691477</v>
          </cell>
          <cell r="AH16">
            <v>151.16833039954045</v>
          </cell>
          <cell r="AJ16">
            <v>54.149888920472748</v>
          </cell>
        </row>
        <row r="17">
          <cell r="E17" t="str">
            <v>% Growth</v>
          </cell>
          <cell r="I17" t="str">
            <v>--</v>
          </cell>
          <cell r="J17">
            <v>499.79400304511836</v>
          </cell>
          <cell r="K17">
            <v>293.76792666047589</v>
          </cell>
          <cell r="L17">
            <v>184.01678427049654</v>
          </cell>
          <cell r="M17">
            <v>48.227695056260636</v>
          </cell>
          <cell r="N17">
            <v>44.999986003346024</v>
          </cell>
          <cell r="O17">
            <v>33.394027983722573</v>
          </cell>
          <cell r="P17">
            <v>28.526099306233</v>
          </cell>
          <cell r="W17" t="str">
            <v>% Growth</v>
          </cell>
          <cell r="AA17" t="str">
            <v>--</v>
          </cell>
          <cell r="AB17">
            <v>1064.5625027910471</v>
          </cell>
          <cell r="AC17">
            <v>190.37911311235791</v>
          </cell>
          <cell r="AD17">
            <v>145.04646053209137</v>
          </cell>
          <cell r="AE17">
            <v>44.370400854247634</v>
          </cell>
          <cell r="AF17">
            <v>46.393015692118936</v>
          </cell>
          <cell r="AG17">
            <v>32.52035100301687</v>
          </cell>
          <cell r="AH17">
            <v>26.819649766519916</v>
          </cell>
        </row>
        <row r="18">
          <cell r="D18" t="str">
            <v>Gross Profit</v>
          </cell>
          <cell r="I18">
            <v>3.0575999999999992E-2</v>
          </cell>
          <cell r="J18">
            <v>0.30403872632887374</v>
          </cell>
          <cell r="K18">
            <v>8.6996814384762899</v>
          </cell>
          <cell r="L18">
            <v>28.388799371060834</v>
          </cell>
          <cell r="M18">
            <v>42.783895189735091</v>
          </cell>
          <cell r="N18">
            <v>62.889915545404257</v>
          </cell>
          <cell r="O18">
            <v>84.729668619149805</v>
          </cell>
          <cell r="P18">
            <v>108.98308505747897</v>
          </cell>
          <cell r="R18">
            <v>65.794893270841911</v>
          </cell>
          <cell r="V18" t="str">
            <v>Gross Profit</v>
          </cell>
          <cell r="AA18">
            <v>3.0575999999999992E-2</v>
          </cell>
          <cell r="AB18">
            <v>2.294892218441932</v>
          </cell>
          <cell r="AC18">
            <v>12.199762598783245</v>
          </cell>
          <cell r="AD18">
            <v>33.584973850090478</v>
          </cell>
          <cell r="AE18">
            <v>49.315409448148834</v>
          </cell>
          <cell r="AF18">
            <v>72.959625389224911</v>
          </cell>
          <cell r="AG18">
            <v>97.599597775512621</v>
          </cell>
          <cell r="AH18">
            <v>124.07040962199176</v>
          </cell>
          <cell r="AJ18">
            <v>59.024254132232933</v>
          </cell>
        </row>
        <row r="19">
          <cell r="E19" t="str">
            <v>% Growth</v>
          </cell>
          <cell r="I19" t="str">
            <v>--</v>
          </cell>
          <cell r="J19">
            <v>894.37050735502942</v>
          </cell>
          <cell r="K19" t="str">
            <v>NM</v>
          </cell>
          <cell r="L19">
            <v>226.31998736764098</v>
          </cell>
          <cell r="M19">
            <v>50.706955340099483</v>
          </cell>
          <cell r="N19">
            <v>46.994366142924491</v>
          </cell>
          <cell r="O19">
            <v>34.726955640412704</v>
          </cell>
          <cell r="P19">
            <v>28.624467478263725</v>
          </cell>
          <cell r="W19" t="str">
            <v>% Growth</v>
          </cell>
          <cell r="AA19" t="str">
            <v>--</v>
          </cell>
          <cell r="AB19">
            <v>7405.5344663851802</v>
          </cell>
          <cell r="AC19" t="str">
            <v>NM</v>
          </cell>
          <cell r="AD19">
            <v>175.29202784191972</v>
          </cell>
          <cell r="AE19">
            <v>46.837718761588306</v>
          </cell>
          <cell r="AF19">
            <v>47.944884176488614</v>
          </cell>
          <cell r="AG19">
            <v>33.772065378404051</v>
          </cell>
          <cell r="AH19">
            <v>27.121845222522587</v>
          </cell>
        </row>
        <row r="20">
          <cell r="D20" t="str">
            <v>Operating Income</v>
          </cell>
          <cell r="I20">
            <v>-5.9084760000000003</v>
          </cell>
          <cell r="J20">
            <v>-15.696250980737574</v>
          </cell>
          <cell r="K20">
            <v>-17.123328259360296</v>
          </cell>
          <cell r="L20">
            <v>2.8952649948555944</v>
          </cell>
          <cell r="M20">
            <v>13.725861235691514</v>
          </cell>
          <cell r="N20">
            <v>30.706695791982007</v>
          </cell>
          <cell r="O20">
            <v>47.694450025891825</v>
          </cell>
          <cell r="P20">
            <v>67.501322050256164</v>
          </cell>
          <cell r="R20" t="str">
            <v>--</v>
          </cell>
          <cell r="V20" t="str">
            <v>Operating Income</v>
          </cell>
          <cell r="AA20">
            <v>-5.9084760000000003</v>
          </cell>
          <cell r="AB20">
            <v>-13.756751658411053</v>
          </cell>
          <cell r="AC20">
            <v>-13.6933698563757</v>
          </cell>
          <cell r="AD20">
            <v>8.0047844979397347</v>
          </cell>
          <cell r="AE20">
            <v>20.081003775051659</v>
          </cell>
          <cell r="AF20">
            <v>40.482021604928931</v>
          </cell>
          <cell r="AG20">
            <v>60.214765752093115</v>
          </cell>
          <cell r="AH20">
            <v>82.156708003012568</v>
          </cell>
          <cell r="AJ20" t="str">
            <v>--</v>
          </cell>
        </row>
        <row r="21">
          <cell r="E21" t="str">
            <v>% Margin</v>
          </cell>
          <cell r="I21" t="str">
            <v>--</v>
          </cell>
          <cell r="J21" t="str">
            <v>--</v>
          </cell>
          <cell r="K21" t="str">
            <v>--</v>
          </cell>
          <cell r="L21">
            <v>8.4039855389641467</v>
          </cell>
          <cell r="M21">
            <v>26.878635971485366</v>
          </cell>
          <cell r="N21">
            <v>41.469877043387314</v>
          </cell>
          <cell r="O21">
            <v>48.287099564831585</v>
          </cell>
          <cell r="P21">
            <v>53.172150594381918</v>
          </cell>
          <cell r="W21" t="str">
            <v>% Margin</v>
          </cell>
          <cell r="AA21" t="str">
            <v>--</v>
          </cell>
          <cell r="AB21" t="str">
            <v>--</v>
          </cell>
          <cell r="AC21" t="str">
            <v>--</v>
          </cell>
          <cell r="AD21">
            <v>18.808600181783895</v>
          </cell>
          <cell r="AE21">
            <v>32.68241088312034</v>
          </cell>
          <cell r="AF21">
            <v>45.006009014808456</v>
          </cell>
          <cell r="AG21">
            <v>50.515974366259861</v>
          </cell>
          <cell r="AH21">
            <v>54.347830518383709</v>
          </cell>
        </row>
        <row r="24">
          <cell r="D24" t="str">
            <v>EPS Impact (GAAP)</v>
          </cell>
          <cell r="J24">
            <v>-3.0099080816190227E-2</v>
          </cell>
          <cell r="K24">
            <v>-3.9816813690653596E-2</v>
          </cell>
          <cell r="L24">
            <v>-8.1317346281015203E-3</v>
          </cell>
          <cell r="M24">
            <v>9.2515244953576426E-3</v>
          </cell>
          <cell r="N24">
            <v>3.7048496090097936E-2</v>
          </cell>
          <cell r="O24">
            <v>6.4534284635866357E-2</v>
          </cell>
          <cell r="P24">
            <v>9.7323491466862172E-2</v>
          </cell>
          <cell r="V24" t="str">
            <v>EPS Impact (GAAP)</v>
          </cell>
          <cell r="AB24">
            <v>-2.6974149718199184E-2</v>
          </cell>
          <cell r="AC24">
            <v>-3.4213304997255362E-2</v>
          </cell>
          <cell r="AD24">
            <v>2.9959257863867154E-4</v>
          </cell>
          <cell r="AE24">
            <v>1.9868892643325264E-2</v>
          </cell>
          <cell r="AF24">
            <v>5.3420480200521814E-2</v>
          </cell>
          <cell r="AG24">
            <v>8.6592562228304998E-2</v>
          </cell>
          <cell r="AH24">
            <v>0.12421052369410127</v>
          </cell>
        </row>
        <row r="25">
          <cell r="D25" t="str">
            <v>EPS Impact (Excl. One-Time Items)</v>
          </cell>
          <cell r="J25">
            <v>-2.2377598566902846E-2</v>
          </cell>
          <cell r="K25">
            <v>-3.9816813690653596E-2</v>
          </cell>
          <cell r="L25">
            <v>-8.1317346281015203E-3</v>
          </cell>
          <cell r="M25">
            <v>9.2515244953576426E-3</v>
          </cell>
          <cell r="N25">
            <v>3.7048496090097936E-2</v>
          </cell>
          <cell r="O25">
            <v>6.4534284635866357E-2</v>
          </cell>
          <cell r="P25">
            <v>9.7323491466862172E-2</v>
          </cell>
          <cell r="V25" t="str">
            <v>EPS Impact (Excl. One-Time Items)</v>
          </cell>
          <cell r="AB25">
            <v>-1.9252667468911803E-2</v>
          </cell>
          <cell r="AC25">
            <v>-3.4213304997255362E-2</v>
          </cell>
          <cell r="AD25">
            <v>2.9959257863867154E-4</v>
          </cell>
          <cell r="AE25">
            <v>1.9868892643325264E-2</v>
          </cell>
          <cell r="AF25">
            <v>5.3420480200521814E-2</v>
          </cell>
          <cell r="AG25">
            <v>8.6592562228304998E-2</v>
          </cell>
          <cell r="AH25">
            <v>0.12421052369410127</v>
          </cell>
        </row>
        <row r="26">
          <cell r="D26" t="str">
            <v>EPS Impact (Cash)</v>
          </cell>
          <cell r="J26">
            <v>-3.9061524767099072E-3</v>
          </cell>
          <cell r="K26">
            <v>-8.0994386657058312E-3</v>
          </cell>
          <cell r="L26">
            <v>2.3589955379893852E-2</v>
          </cell>
          <cell r="M26">
            <v>2.1677343635969248E-2</v>
          </cell>
          <cell r="N26">
            <v>4.9281995335416169E-2</v>
          </cell>
          <cell r="O26">
            <v>7.6772567980019787E-2</v>
          </cell>
          <cell r="P26">
            <v>0.10942030217403168</v>
          </cell>
          <cell r="V26" t="str">
            <v>EPS Impact (Cash)</v>
          </cell>
          <cell r="AB26">
            <v>-7.8122137871886391E-4</v>
          </cell>
          <cell r="AC26">
            <v>-2.495929972307593E-3</v>
          </cell>
          <cell r="AD26">
            <v>3.2021282586634371E-2</v>
          </cell>
          <cell r="AE26">
            <v>3.2294711783936864E-2</v>
          </cell>
          <cell r="AF26">
            <v>6.5653979445840047E-2</v>
          </cell>
          <cell r="AG26">
            <v>9.8831239892463119E-2</v>
          </cell>
          <cell r="AH26">
            <v>0.13630733440127077</v>
          </cell>
        </row>
        <row r="27">
          <cell r="D27" t="str">
            <v>Pre-Existing NOL Impact Per Share</v>
          </cell>
          <cell r="J27">
            <v>1.9497279087846594E-2</v>
          </cell>
          <cell r="K27">
            <v>1.9497279087846594E-2</v>
          </cell>
          <cell r="L27">
            <v>1.9497279087846594E-2</v>
          </cell>
          <cell r="M27">
            <v>1.9694221300854724E-4</v>
          </cell>
          <cell r="N27">
            <v>0</v>
          </cell>
          <cell r="O27">
            <v>0</v>
          </cell>
          <cell r="P27">
            <v>0</v>
          </cell>
          <cell r="V27" t="str">
            <v>Pre-Existing NOL Impact Per Share</v>
          </cell>
          <cell r="AB27">
            <v>1.9497279087846594E-2</v>
          </cell>
          <cell r="AC27">
            <v>1.9497279087846594E-2</v>
          </cell>
          <cell r="AD27">
            <v>1.9497279087846594E-2</v>
          </cell>
          <cell r="AE27">
            <v>1.9694221300854724E-4</v>
          </cell>
          <cell r="AF27">
            <v>0</v>
          </cell>
          <cell r="AG27">
            <v>0</v>
          </cell>
          <cell r="AH27">
            <v>0</v>
          </cell>
        </row>
        <row r="30">
          <cell r="D30" t="str">
            <v>Operating Expenses (% of Sales)</v>
          </cell>
          <cell r="V30" t="str">
            <v>Operating Expenses (% of Sales)</v>
          </cell>
        </row>
        <row r="31">
          <cell r="E31" t="str">
            <v>Product Development / R&amp;D</v>
          </cell>
          <cell r="J31">
            <v>101.75834664896416</v>
          </cell>
          <cell r="K31">
            <v>34.738198921826722</v>
          </cell>
          <cell r="L31">
            <v>13.557781804509389</v>
          </cell>
          <cell r="M31">
            <v>9.9691573329383409</v>
          </cell>
          <cell r="N31">
            <v>7.9143753785273274</v>
          </cell>
          <cell r="O31">
            <v>6.3849299487142606</v>
          </cell>
          <cell r="P31">
            <v>4.2400508569700754</v>
          </cell>
          <cell r="W31" t="str">
            <v>Product Development / R&amp;D</v>
          </cell>
          <cell r="AB31">
            <v>52.409420648147155</v>
          </cell>
          <cell r="AC31">
            <v>24.261719594688429</v>
          </cell>
          <cell r="AD31">
            <v>10.974847480745668</v>
          </cell>
          <cell r="AE31">
            <v>8.2855147810171719</v>
          </cell>
          <cell r="AF31">
            <v>6.5151631305468305</v>
          </cell>
          <cell r="AG31">
            <v>5.2907665045694792</v>
          </cell>
          <cell r="AH31">
            <v>3.5607239194592912</v>
          </cell>
        </row>
        <row r="32">
          <cell r="F32" t="str">
            <v>Product Development / R&amp;D</v>
          </cell>
          <cell r="J32">
            <v>-3.1346475726142469</v>
          </cell>
          <cell r="K32">
            <v>-4.2137262234269315</v>
          </cell>
          <cell r="L32">
            <v>-4.6708042136070143</v>
          </cell>
          <cell r="M32">
            <v>-5.0908561853306864</v>
          </cell>
          <cell r="N32">
            <v>-5.8602613380726947</v>
          </cell>
          <cell r="O32">
            <v>-6.3065647989253888</v>
          </cell>
          <cell r="P32">
            <v>-5.382686899183688</v>
          </cell>
          <cell r="X32" t="str">
            <v>Product Development / R&amp;D</v>
          </cell>
          <cell r="AB32">
            <v>3.1346475726142469</v>
          </cell>
          <cell r="AC32">
            <v>4.2137262234269315</v>
          </cell>
          <cell r="AD32">
            <v>4.6708042136070143</v>
          </cell>
          <cell r="AE32">
            <v>5.0908561853306864</v>
          </cell>
          <cell r="AF32">
            <v>5.8602613380726947</v>
          </cell>
          <cell r="AG32">
            <v>6.3065647989253888</v>
          </cell>
          <cell r="AH32">
            <v>5.382686899183688</v>
          </cell>
        </row>
        <row r="33">
          <cell r="E33" t="str">
            <v>Selling &amp; Marketing Expense</v>
          </cell>
          <cell r="J33">
            <v>146.49806264958508</v>
          </cell>
          <cell r="K33">
            <v>97.418189195205059</v>
          </cell>
          <cell r="L33">
            <v>32.052535300090774</v>
          </cell>
          <cell r="M33">
            <v>25.943579203781407</v>
          </cell>
          <cell r="N33">
            <v>19.888483623252309</v>
          </cell>
          <cell r="O33">
            <v>18.546921359090803</v>
          </cell>
          <cell r="P33">
            <v>17.864026239136823</v>
          </cell>
          <cell r="W33" t="str">
            <v>Selling &amp; Marketing Expense</v>
          </cell>
          <cell r="AB33">
            <v>76.310687639280033</v>
          </cell>
          <cell r="AC33">
            <v>68.44218948083352</v>
          </cell>
          <cell r="AD33">
            <v>26.149719709893972</v>
          </cell>
          <cell r="AE33">
            <v>21.849144188290033</v>
          </cell>
          <cell r="AF33">
            <v>16.699605984871717</v>
          </cell>
          <cell r="AG33">
            <v>15.661900555079214</v>
          </cell>
          <cell r="AH33">
            <v>15.287644518209353</v>
          </cell>
        </row>
        <row r="34">
          <cell r="F34" t="str">
            <v>Selling</v>
          </cell>
          <cell r="J34">
            <v>-2.9185298781623845</v>
          </cell>
          <cell r="K34">
            <v>-8.1147888563698594</v>
          </cell>
          <cell r="L34">
            <v>-7.0306993331235947</v>
          </cell>
          <cell r="M34">
            <v>-9.3767408223235869</v>
          </cell>
          <cell r="N34">
            <v>-11.641564589824549</v>
          </cell>
          <cell r="O34">
            <v>-14.917491931446248</v>
          </cell>
          <cell r="P34">
            <v>-18.972594143146218</v>
          </cell>
          <cell r="X34" t="str">
            <v>Selling</v>
          </cell>
          <cell r="AB34">
            <v>2.9698840479489235</v>
          </cell>
          <cell r="AC34">
            <v>8.1849116136922184</v>
          </cell>
          <cell r="AD34">
            <v>7.1173543090690981</v>
          </cell>
          <cell r="AE34">
            <v>9.5531125413771854</v>
          </cell>
          <cell r="AF34">
            <v>11.93594862069828</v>
          </cell>
          <cell r="AG34">
            <v>15.267105361607777</v>
          </cell>
          <cell r="AH34">
            <v>19.404532754902597</v>
          </cell>
        </row>
        <row r="35">
          <cell r="F35" t="str">
            <v>Marketing</v>
          </cell>
          <cell r="J35">
            <v>-1.5943166017571704</v>
          </cell>
          <cell r="K35">
            <v>-3.7019889614542025</v>
          </cell>
          <cell r="L35">
            <v>-4.0117498739182862</v>
          </cell>
          <cell r="M35">
            <v>-3.871623733305205</v>
          </cell>
          <cell r="N35">
            <v>-3.0850191360948163</v>
          </cell>
          <cell r="O35">
            <v>-3.4017946247411599</v>
          </cell>
          <cell r="P35">
            <v>-3.7055442206913529</v>
          </cell>
          <cell r="X35" t="str">
            <v>Marketing</v>
          </cell>
          <cell r="AB35">
            <v>1.5943166017571704</v>
          </cell>
          <cell r="AC35">
            <v>3.7019889614542025</v>
          </cell>
          <cell r="AD35">
            <v>4.0117498739182862</v>
          </cell>
          <cell r="AE35">
            <v>3.871623733305205</v>
          </cell>
          <cell r="AF35">
            <v>3.0850191360948163</v>
          </cell>
          <cell r="AG35">
            <v>3.4017946247411599</v>
          </cell>
          <cell r="AH35">
            <v>3.7055442206913529</v>
          </cell>
        </row>
        <row r="36">
          <cell r="E36" t="str">
            <v>G&amp;A</v>
          </cell>
          <cell r="J36">
            <v>40.816643013712614</v>
          </cell>
          <cell r="K36">
            <v>16.224566281982003</v>
          </cell>
          <cell r="L36">
            <v>4.1072431354920189</v>
          </cell>
          <cell r="M36">
            <v>2.6539248494632233</v>
          </cell>
          <cell r="N36">
            <v>2.2784869269255972</v>
          </cell>
          <cell r="O36">
            <v>2.0590141358165761</v>
          </cell>
          <cell r="P36">
            <v>1.9600226715669207</v>
          </cell>
          <cell r="W36" t="str">
            <v>G&amp;A</v>
          </cell>
          <cell r="AB36">
            <v>21.022124313108581</v>
          </cell>
          <cell r="AC36">
            <v>11.331499326280687</v>
          </cell>
          <cell r="AD36">
            <v>3.3247597304871714</v>
          </cell>
          <cell r="AE36">
            <v>2.2057163743703465</v>
          </cell>
          <cell r="AF36">
            <v>1.8756646367841148</v>
          </cell>
          <cell r="AG36">
            <v>1.7061679783044608</v>
          </cell>
          <cell r="AH36">
            <v>1.6459943158130126</v>
          </cell>
        </row>
        <row r="37">
          <cell r="F37" t="str">
            <v>G&amp;A</v>
          </cell>
          <cell r="J37">
            <v>1.2573493493027277</v>
          </cell>
          <cell r="K37">
            <v>1.9680318072898209</v>
          </cell>
          <cell r="L37">
            <v>1.4149902115391666</v>
          </cell>
          <cell r="M37">
            <v>1.3552549412228467</v>
          </cell>
          <cell r="N37">
            <v>1.6871235199928971</v>
          </cell>
          <cell r="O37">
            <v>2.0337429186745366</v>
          </cell>
          <cell r="P37">
            <v>2.4882221256858701</v>
          </cell>
          <cell r="X37" t="str">
            <v>G&amp;A</v>
          </cell>
          <cell r="AB37">
            <v>1.2573493493027277</v>
          </cell>
          <cell r="AC37">
            <v>1.9680318072898209</v>
          </cell>
          <cell r="AD37">
            <v>1.4149902115391666</v>
          </cell>
          <cell r="AE37">
            <v>1.3552549412228467</v>
          </cell>
          <cell r="AF37">
            <v>1.6871235199928971</v>
          </cell>
          <cell r="AG37">
            <v>2.0337429186745366</v>
          </cell>
          <cell r="AH37">
            <v>2.4882221256858701</v>
          </cell>
        </row>
        <row r="39">
          <cell r="D39" t="str">
            <v>COGS as % of Sales</v>
          </cell>
          <cell r="J39">
            <v>90.130157412662228</v>
          </cell>
          <cell r="K39">
            <v>28.279330848283923</v>
          </cell>
          <cell r="L39">
            <v>17.596814175260253</v>
          </cell>
          <cell r="M39">
            <v>16.218536345334304</v>
          </cell>
          <cell r="N39">
            <v>15.066177012183577</v>
          </cell>
          <cell r="O39">
            <v>14.217483533471773</v>
          </cell>
          <cell r="P39">
            <v>14.151829402656649</v>
          </cell>
        </row>
        <row r="40">
          <cell r="B40">
            <v>4</v>
          </cell>
          <cell r="C40">
            <v>0</v>
          </cell>
          <cell r="D40" t="str">
            <v>Best Case</v>
          </cell>
          <cell r="T40">
            <v>4</v>
          </cell>
          <cell r="U40">
            <v>1</v>
          </cell>
          <cell r="V40" t="str">
            <v>Best Case + Pull-Through</v>
          </cell>
        </row>
        <row r="42">
          <cell r="R42" t="str">
            <v>2013-2018</v>
          </cell>
          <cell r="AJ42" t="str">
            <v>2013-2018</v>
          </cell>
        </row>
        <row r="43">
          <cell r="D43" t="str">
            <v>($ in M)</v>
          </cell>
          <cell r="I43">
            <v>2011</v>
          </cell>
          <cell r="J43">
            <v>2012</v>
          </cell>
          <cell r="K43">
            <v>2013</v>
          </cell>
          <cell r="L43">
            <v>2014</v>
          </cell>
          <cell r="M43">
            <v>2015</v>
          </cell>
          <cell r="N43">
            <v>2016</v>
          </cell>
          <cell r="O43">
            <v>2017</v>
          </cell>
          <cell r="P43">
            <v>2018</v>
          </cell>
          <cell r="R43" t="str">
            <v>5-YR CAGR</v>
          </cell>
          <cell r="V43" t="str">
            <v>($ in M)</v>
          </cell>
          <cell r="AA43">
            <v>2011</v>
          </cell>
          <cell r="AB43">
            <v>2012</v>
          </cell>
          <cell r="AC43">
            <v>2013</v>
          </cell>
          <cell r="AD43">
            <v>2014</v>
          </cell>
          <cell r="AE43">
            <v>2015</v>
          </cell>
          <cell r="AF43">
            <v>2016</v>
          </cell>
          <cell r="AG43">
            <v>2017</v>
          </cell>
          <cell r="AH43">
            <v>2018</v>
          </cell>
          <cell r="AJ43" t="str">
            <v>5-YR CAGR</v>
          </cell>
        </row>
        <row r="45">
          <cell r="D45" t="str">
            <v>Revenue</v>
          </cell>
          <cell r="I45">
            <v>0.51358999999999999</v>
          </cell>
          <cell r="J45">
            <v>4.8010830294307754</v>
          </cell>
          <cell r="K45">
            <v>24.663911061779153</v>
          </cell>
          <cell r="L45">
            <v>47.799709095355325</v>
          </cell>
          <cell r="M45">
            <v>65.484719633184483</v>
          </cell>
          <cell r="N45">
            <v>103.28612142896164</v>
          </cell>
          <cell r="O45">
            <v>162.45052723921063</v>
          </cell>
          <cell r="P45">
            <v>218.59009852515788</v>
          </cell>
          <cell r="R45">
            <v>54.708333518458254</v>
          </cell>
          <cell r="V45" t="str">
            <v>Revenue</v>
          </cell>
          <cell r="AA45">
            <v>0.51358999999999999</v>
          </cell>
          <cell r="AB45">
            <v>7.9041171217740986</v>
          </cell>
          <cell r="AC45">
            <v>31.365025260669114</v>
          </cell>
          <cell r="AD45">
            <v>57.182839946752772</v>
          </cell>
          <cell r="AE45">
            <v>77.172751305261698</v>
          </cell>
          <cell r="AF45">
            <v>122.14326585647642</v>
          </cell>
          <cell r="AG45">
            <v>189.79420050901626</v>
          </cell>
          <cell r="AH45">
            <v>252.86155063326282</v>
          </cell>
          <cell r="AJ45">
            <v>51.805473595314865</v>
          </cell>
        </row>
        <row r="46">
          <cell r="E46" t="str">
            <v>% Growth</v>
          </cell>
          <cell r="I46" t="str">
            <v>--</v>
          </cell>
          <cell r="J46">
            <v>834.80851056889253</v>
          </cell>
          <cell r="K46">
            <v>413.71557022839801</v>
          </cell>
          <cell r="L46">
            <v>93.804255033294197</v>
          </cell>
          <cell r="M46">
            <v>36.99815516146645</v>
          </cell>
          <cell r="N46">
            <v>57.725530486384244</v>
          </cell>
          <cell r="O46">
            <v>57.282048151010521</v>
          </cell>
          <cell r="P46">
            <v>34.557949573953039</v>
          </cell>
          <cell r="W46" t="str">
            <v>% Growth</v>
          </cell>
          <cell r="AA46" t="str">
            <v>--</v>
          </cell>
          <cell r="AB46">
            <v>1438.9935788808384</v>
          </cell>
          <cell r="AC46">
            <v>296.8188322294136</v>
          </cell>
          <cell r="AD46">
            <v>82.314024846198649</v>
          </cell>
          <cell r="AE46">
            <v>34.957884877916221</v>
          </cell>
          <cell r="AF46">
            <v>58.27252986398139</v>
          </cell>
          <cell r="AG46">
            <v>55.386544790797231</v>
          </cell>
          <cell r="AH46">
            <v>33.229334697848437</v>
          </cell>
        </row>
        <row r="47">
          <cell r="D47" t="str">
            <v>Gross Profit</v>
          </cell>
          <cell r="I47">
            <v>3.0575999999999992E-2</v>
          </cell>
          <cell r="J47">
            <v>1.0653887329932807</v>
          </cell>
          <cell r="K47">
            <v>18.43139633673092</v>
          </cell>
          <cell r="L47">
            <v>40.086371545932188</v>
          </cell>
          <cell r="M47">
            <v>55.688010477714776</v>
          </cell>
          <cell r="N47">
            <v>88.914502935084258</v>
          </cell>
          <cell r="O47">
            <v>141.18500767442822</v>
          </cell>
          <cell r="P47">
            <v>190.08805498506891</v>
          </cell>
          <cell r="R47">
            <v>59.470118807876162</v>
          </cell>
          <cell r="V47" t="str">
            <v>Gross Profit</v>
          </cell>
          <cell r="AA47">
            <v>3.0575999999999992E-2</v>
          </cell>
          <cell r="AB47">
            <v>3.1740931831973738</v>
          </cell>
          <cell r="AC47">
            <v>22.786844215164727</v>
          </cell>
          <cell r="AD47">
            <v>46.015540979135565</v>
          </cell>
          <cell r="AE47">
            <v>62.965797998547117</v>
          </cell>
          <cell r="AF47">
            <v>100.67834556892532</v>
          </cell>
          <cell r="AG47">
            <v>158.06412460362566</v>
          </cell>
          <cell r="AH47">
            <v>211.02257587871097</v>
          </cell>
          <cell r="AJ47">
            <v>56.073420101958149</v>
          </cell>
        </row>
        <row r="48">
          <cell r="E48" t="str">
            <v>% Growth</v>
          </cell>
          <cell r="I48" t="str">
            <v>--</v>
          </cell>
          <cell r="J48">
            <v>3384.3953852475174</v>
          </cell>
          <cell r="K48" t="str">
            <v>NM</v>
          </cell>
          <cell r="L48">
            <v>117.48960748050466</v>
          </cell>
          <cell r="M48">
            <v>38.920057690693596</v>
          </cell>
          <cell r="N48">
            <v>59.665432778687723</v>
          </cell>
          <cell r="O48">
            <v>58.787377777398397</v>
          </cell>
          <cell r="P48">
            <v>34.637563942632511</v>
          </cell>
          <cell r="W48" t="str">
            <v>% Growth</v>
          </cell>
          <cell r="AA48" t="str">
            <v>--</v>
          </cell>
          <cell r="AB48">
            <v>10280.995497113339</v>
          </cell>
          <cell r="AC48" t="str">
            <v>NM</v>
          </cell>
          <cell r="AD48">
            <v>101.93906863378675</v>
          </cell>
          <cell r="AE48">
            <v>36.835939899298722</v>
          </cell>
          <cell r="AF48">
            <v>59.893702246493241</v>
          </cell>
          <cell r="AG48">
            <v>56.999127975750753</v>
          </cell>
          <cell r="AH48">
            <v>33.504409307227803</v>
          </cell>
        </row>
        <row r="49">
          <cell r="D49" t="str">
            <v>Operating Income</v>
          </cell>
          <cell r="I49">
            <v>-5.9084760000000003</v>
          </cell>
          <cell r="J49">
            <v>-15.397039689359488</v>
          </cell>
          <cell r="K49">
            <v>-9.8350051878911131</v>
          </cell>
          <cell r="L49">
            <v>11.801152622282142</v>
          </cell>
          <cell r="M49">
            <v>23.196940415050854</v>
          </cell>
          <cell r="N49">
            <v>50.426474366373164</v>
          </cell>
          <cell r="O49">
            <v>90.738288201499429</v>
          </cell>
          <cell r="P49">
            <v>130.62104837984154</v>
          </cell>
          <cell r="R49" t="str">
            <v>--</v>
          </cell>
          <cell r="V49" t="str">
            <v>Operating Income</v>
          </cell>
          <cell r="AA49">
            <v>-5.9084760000000003</v>
          </cell>
          <cell r="AB49">
            <v>-13.342900480763042</v>
          </cell>
          <cell r="AC49">
            <v>-5.5688364497917213</v>
          </cell>
          <cell r="AD49">
            <v>17.612752779421804</v>
          </cell>
          <cell r="AE49">
            <v>30.230919076638749</v>
          </cell>
          <cell r="AF49">
            <v>61.767780370156466</v>
          </cell>
          <cell r="AG49">
            <v>107.05135178681168</v>
          </cell>
          <cell r="AH49">
            <v>150.84930831154389</v>
          </cell>
          <cell r="AJ49" t="str">
            <v>--</v>
          </cell>
        </row>
        <row r="50">
          <cell r="E50" t="str">
            <v>% Margin</v>
          </cell>
          <cell r="I50" t="str">
            <v>--</v>
          </cell>
          <cell r="J50" t="str">
            <v>--</v>
          </cell>
          <cell r="K50" t="str">
            <v>--</v>
          </cell>
          <cell r="L50">
            <v>24.688754064883746</v>
          </cell>
          <cell r="M50">
            <v>35.42344007119452</v>
          </cell>
          <cell r="N50">
            <v>48.822120212012798</v>
          </cell>
          <cell r="O50">
            <v>55.855951804875367</v>
          </cell>
          <cell r="P50">
            <v>59.756159707667713</v>
          </cell>
          <cell r="W50" t="str">
            <v>% Margin</v>
          </cell>
          <cell r="AA50" t="str">
            <v>--</v>
          </cell>
          <cell r="AB50" t="str">
            <v>--</v>
          </cell>
          <cell r="AC50" t="str">
            <v>--</v>
          </cell>
          <cell r="AD50">
            <v>30.800766096651301</v>
          </cell>
          <cell r="AE50">
            <v>39.173048213686769</v>
          </cell>
          <cell r="AF50">
            <v>50.569943366944401</v>
          </cell>
          <cell r="AG50">
            <v>56.403910920200197</v>
          </cell>
          <cell r="AH50">
            <v>59.656878609562845</v>
          </cell>
        </row>
        <row r="53">
          <cell r="D53" t="str">
            <v>EPS Impact (GAAP)</v>
          </cell>
          <cell r="J53">
            <v>-2.9620665438778875E-2</v>
          </cell>
          <cell r="K53">
            <v>-2.8050541030930496E-2</v>
          </cell>
          <cell r="L53">
            <v>6.4624466188785363E-3</v>
          </cell>
          <cell r="M53">
            <v>2.5084040626415179E-2</v>
          </cell>
          <cell r="N53">
            <v>6.9797822555271186E-2</v>
          </cell>
          <cell r="O53">
            <v>0.13564073857726919</v>
          </cell>
          <cell r="P53">
            <v>0.2022873211919603</v>
          </cell>
          <cell r="V53" t="str">
            <v>EPS Impact (GAAP)</v>
          </cell>
          <cell r="AB53">
            <v>-2.6311083363824643E-2</v>
          </cell>
          <cell r="AC53">
            <v>-2.109216599476706E-2</v>
          </cell>
          <cell r="AD53">
            <v>1.6055733783364608E-2</v>
          </cell>
          <cell r="AE53">
            <v>3.685187001633726E-2</v>
          </cell>
          <cell r="AF53">
            <v>8.8779190452274129E-2</v>
          </cell>
          <cell r="AG53">
            <v>0.16304540188093175</v>
          </cell>
          <cell r="AH53">
            <v>0.23658499978223446</v>
          </cell>
        </row>
        <row r="54">
          <cell r="D54" t="str">
            <v>EPS Impact (Excl. One-Time Items)</v>
          </cell>
          <cell r="J54">
            <v>-2.1899183189491501E-2</v>
          </cell>
          <cell r="K54">
            <v>-2.8050541030930496E-2</v>
          </cell>
          <cell r="L54">
            <v>6.4624466188785363E-3</v>
          </cell>
          <cell r="M54">
            <v>2.5084040626415179E-2</v>
          </cell>
          <cell r="N54">
            <v>6.9797822555271186E-2</v>
          </cell>
          <cell r="O54">
            <v>0.13564073857726919</v>
          </cell>
          <cell r="P54">
            <v>0.2022873211919603</v>
          </cell>
          <cell r="V54" t="str">
            <v>EPS Impact (Excl. One-Time Items)</v>
          </cell>
          <cell r="AB54">
            <v>-1.8589601114537262E-2</v>
          </cell>
          <cell r="AC54">
            <v>-2.109216599476706E-2</v>
          </cell>
          <cell r="AD54">
            <v>1.6055733783364608E-2</v>
          </cell>
          <cell r="AE54">
            <v>3.685187001633726E-2</v>
          </cell>
          <cell r="AF54">
            <v>8.8779190452274129E-2</v>
          </cell>
          <cell r="AG54">
            <v>0.16304540188093175</v>
          </cell>
          <cell r="AH54">
            <v>0.23658499978223446</v>
          </cell>
        </row>
        <row r="55">
          <cell r="D55" t="str">
            <v>EPS Impact (Cash)</v>
          </cell>
          <cell r="J55">
            <v>-3.4277370992985556E-3</v>
          </cell>
          <cell r="K55">
            <v>3.6668339940172691E-3</v>
          </cell>
          <cell r="L55">
            <v>3.8184136626873921E-2</v>
          </cell>
          <cell r="M55">
            <v>3.7509859767026775E-2</v>
          </cell>
          <cell r="N55">
            <v>8.2031321800589418E-2</v>
          </cell>
          <cell r="O55">
            <v>0.14787902192142263</v>
          </cell>
          <cell r="P55">
            <v>0.2143841318991298</v>
          </cell>
          <cell r="V55" t="str">
            <v>EPS Impact (Cash)</v>
          </cell>
          <cell r="AB55">
            <v>-1.1815502434432343E-4</v>
          </cell>
          <cell r="AC55">
            <v>1.0625209030180703E-2</v>
          </cell>
          <cell r="AD55">
            <v>4.7777423791359977E-2</v>
          </cell>
          <cell r="AE55">
            <v>4.9277689156948856E-2</v>
          </cell>
          <cell r="AF55">
            <v>0.10101268969759236</v>
          </cell>
          <cell r="AG55">
            <v>0.1752836852250852</v>
          </cell>
          <cell r="AH55">
            <v>0.24868181048940396</v>
          </cell>
        </row>
        <row r="56">
          <cell r="D56" t="str">
            <v>Pre-Existing NOL Impact Per Share</v>
          </cell>
          <cell r="J56">
            <v>1.9497279087846594E-2</v>
          </cell>
          <cell r="K56">
            <v>1.9497279087846594E-2</v>
          </cell>
          <cell r="L56">
            <v>1.9497279087846594E-2</v>
          </cell>
          <cell r="M56">
            <v>1.9694221300854724E-4</v>
          </cell>
          <cell r="N56">
            <v>0</v>
          </cell>
          <cell r="O56">
            <v>0</v>
          </cell>
          <cell r="P56">
            <v>0</v>
          </cell>
          <cell r="V56" t="str">
            <v>Pre-Existing NOL Impact Per Share</v>
          </cell>
          <cell r="AB56">
            <v>1.9497279087846594E-2</v>
          </cell>
          <cell r="AC56">
            <v>1.9497279087846594E-2</v>
          </cell>
          <cell r="AD56">
            <v>1.9497279087846594E-2</v>
          </cell>
          <cell r="AE56">
            <v>1.9694221300854724E-4</v>
          </cell>
          <cell r="AF56">
            <v>0</v>
          </cell>
          <cell r="AG56">
            <v>0</v>
          </cell>
          <cell r="AH56">
            <v>0</v>
          </cell>
        </row>
        <row r="59">
          <cell r="D59" t="str">
            <v>Operating Expenses (% of Sales)</v>
          </cell>
          <cell r="V59" t="str">
            <v>Operating Expenses (% of Sales)</v>
          </cell>
        </row>
        <row r="60">
          <cell r="E60" t="str">
            <v>Product Development / R&amp;D</v>
          </cell>
          <cell r="J60">
            <v>68.002459905073692</v>
          </cell>
          <cell r="K60">
            <v>18.253784000614306</v>
          </cell>
          <cell r="L60">
            <v>10.266969054943544</v>
          </cell>
          <cell r="M60">
            <v>8.1176222616016211</v>
          </cell>
          <cell r="N60">
            <v>6.1593114143753231</v>
          </cell>
          <cell r="O60">
            <v>4.7109715651328745</v>
          </cell>
          <cell r="P60">
            <v>3.4193517570021035</v>
          </cell>
          <cell r="W60" t="str">
            <v>Product Development / R&amp;D</v>
          </cell>
          <cell r="AB60">
            <v>41.305746256011403</v>
          </cell>
          <cell r="AC60">
            <v>14.353876695155391</v>
          </cell>
          <cell r="AD60">
            <v>8.5822623460866634</v>
          </cell>
          <cell r="AE60">
            <v>6.8881853879535795</v>
          </cell>
          <cell r="AF60">
            <v>5.2084032812049399</v>
          </cell>
          <cell r="AG60">
            <v>4.0322613257532538</v>
          </cell>
          <cell r="AH60">
            <v>2.9559117848616863</v>
          </cell>
        </row>
        <row r="61">
          <cell r="F61" t="str">
            <v>Product Development / R&amp;D</v>
          </cell>
          <cell r="J61">
            <v>-3.2648545620979608</v>
          </cell>
          <cell r="K61">
            <v>-4.502097051320785</v>
          </cell>
          <cell r="L61">
            <v>-4.9075813411731666</v>
          </cell>
          <cell r="M61">
            <v>-5.3158021788907917</v>
          </cell>
          <cell r="N61">
            <v>-6.3617138666395903</v>
          </cell>
          <cell r="O61">
            <v>-7.6529981456476479</v>
          </cell>
          <cell r="P61">
            <v>-7.474364374552616</v>
          </cell>
          <cell r="X61" t="str">
            <v>Product Development / R&amp;D</v>
          </cell>
          <cell r="AB61">
            <v>-3.2648545620979608</v>
          </cell>
          <cell r="AC61">
            <v>-4.502097051320785</v>
          </cell>
          <cell r="AD61">
            <v>-4.9075813411731666</v>
          </cell>
          <cell r="AE61">
            <v>-5.3158021788907917</v>
          </cell>
          <cell r="AF61">
            <v>-6.3617138666395903</v>
          </cell>
          <cell r="AG61">
            <v>-7.6529981456476479</v>
          </cell>
          <cell r="AH61">
            <v>-7.474364374552616</v>
          </cell>
        </row>
        <row r="62">
          <cell r="E62" t="str">
            <v>Selling &amp; Marketing Expense</v>
          </cell>
          <cell r="J62">
            <v>100.23229208608497</v>
          </cell>
          <cell r="K62">
            <v>55.00404282605308</v>
          </cell>
          <cell r="L62">
            <v>27.493883542963964</v>
          </cell>
          <cell r="M62">
            <v>24.363494510479764</v>
          </cell>
          <cell r="N62">
            <v>18.905496777912749</v>
          </cell>
          <cell r="O62">
            <v>17.410906212269133</v>
          </cell>
          <cell r="P62">
            <v>16.286307716568039</v>
          </cell>
          <cell r="W62" t="str">
            <v>Selling &amp; Marketing Expense</v>
          </cell>
          <cell r="AB62">
            <v>61.572984458380489</v>
          </cell>
          <cell r="AC62">
            <v>43.537115719969137</v>
          </cell>
          <cell r="AD62">
            <v>23.188015217438025</v>
          </cell>
          <cell r="AE62">
            <v>20.989500384929269</v>
          </cell>
          <cell r="AF62">
            <v>16.332698203994671</v>
          </cell>
          <cell r="AG62">
            <v>15.200760721595563</v>
          </cell>
          <cell r="AH62">
            <v>14.358259274599336</v>
          </cell>
        </row>
        <row r="63">
          <cell r="F63" t="str">
            <v>Selling</v>
          </cell>
          <cell r="J63">
            <v>-3.0529646008481528</v>
          </cell>
          <cell r="K63">
            <v>-9.1647255522935342</v>
          </cell>
          <cell r="L63">
            <v>-8.1672227451782042</v>
          </cell>
          <cell r="M63">
            <v>-10.839136854577003</v>
          </cell>
          <cell r="N63">
            <v>-14.562735748897397</v>
          </cell>
          <cell r="O63">
            <v>-21.944067242825248</v>
          </cell>
          <cell r="P63">
            <v>-29.534850692886533</v>
          </cell>
          <cell r="X63" t="str">
            <v>Selling</v>
          </cell>
          <cell r="AB63">
            <v>-3.107529842455798</v>
          </cell>
          <cell r="AC63">
            <v>-9.2540046926279516</v>
          </cell>
          <cell r="AD63">
            <v>-8.2847920212419179</v>
          </cell>
          <cell r="AE63">
            <v>-11.082945713821449</v>
          </cell>
          <cell r="AF63">
            <v>-14.985272378955164</v>
          </cell>
          <cell r="AG63">
            <v>-22.510120586710435</v>
          </cell>
          <cell r="AH63">
            <v>-30.241111654826224</v>
          </cell>
        </row>
        <row r="64">
          <cell r="F64" t="str">
            <v>Marketing</v>
          </cell>
          <cell r="J64">
            <v>-1.7592709645063591</v>
          </cell>
          <cell r="K64">
            <v>-4.4014226507071132</v>
          </cell>
          <cell r="L64">
            <v>-4.9747736073743436</v>
          </cell>
          <cell r="M64">
            <v>-5.1152292184569621</v>
          </cell>
          <cell r="N64">
            <v>-4.9640186098859953</v>
          </cell>
          <cell r="O64">
            <v>-6.3400416961304362</v>
          </cell>
          <cell r="P64">
            <v>-6.0654053908699286</v>
          </cell>
          <cell r="X64" t="str">
            <v>Marketing</v>
          </cell>
          <cell r="AB64">
            <v>-1.7592709645063591</v>
          </cell>
          <cell r="AC64">
            <v>-4.4014226507071132</v>
          </cell>
          <cell r="AD64">
            <v>-4.9747736073743436</v>
          </cell>
          <cell r="AE64">
            <v>-5.1152292184569621</v>
          </cell>
          <cell r="AF64">
            <v>-4.9640186098859953</v>
          </cell>
          <cell r="AG64">
            <v>-6.3400416961304362</v>
          </cell>
          <cell r="AH64">
            <v>-6.0654053908699286</v>
          </cell>
        </row>
        <row r="65">
          <cell r="E65" t="str">
            <v>G&amp;A</v>
          </cell>
          <cell r="J65">
            <v>26.866687823628688</v>
          </cell>
          <cell r="K65">
            <v>8.8127388295608622</v>
          </cell>
          <cell r="L65">
            <v>3.5691385287811963</v>
          </cell>
          <cell r="M65">
            <v>2.5979208128045204</v>
          </cell>
          <cell r="N65">
            <v>2.2678010303188079</v>
          </cell>
          <cell r="O65">
            <v>1.9695990414310347</v>
          </cell>
          <cell r="P65">
            <v>1.8336332186838458</v>
          </cell>
          <cell r="W65" t="str">
            <v>G&amp;A</v>
          </cell>
          <cell r="AB65">
            <v>16.319241855829965</v>
          </cell>
          <cell r="AC65">
            <v>6.9299037669048547</v>
          </cell>
          <cell r="AD65">
            <v>2.9834786721965476</v>
          </cell>
          <cell r="AE65">
            <v>2.2044583506266613</v>
          </cell>
          <cell r="AF65">
            <v>1.917685522421398</v>
          </cell>
          <cell r="AG65">
            <v>1.6858386708982473</v>
          </cell>
          <cell r="AH65">
            <v>1.5851127422390285</v>
          </cell>
        </row>
        <row r="66">
          <cell r="F66" t="str">
            <v>G&amp;A</v>
          </cell>
          <cell r="J66">
            <v>-1.2898919896703815</v>
          </cell>
          <cell r="K66">
            <v>-2.1735660670297681</v>
          </cell>
          <cell r="L66">
            <v>-1.7060378339676565</v>
          </cell>
          <cell r="M66">
            <v>-1.7012411605571875</v>
          </cell>
          <cell r="N66">
            <v>-2.3423237259423271</v>
          </cell>
          <cell r="O66">
            <v>-3.1996240273031544</v>
          </cell>
          <cell r="P66">
            <v>-4.0081406593110422</v>
          </cell>
          <cell r="X66" t="str">
            <v>G&amp;A</v>
          </cell>
          <cell r="AB66">
            <v>-1.2898919896703815</v>
          </cell>
          <cell r="AC66">
            <v>-2.1735660670297681</v>
          </cell>
          <cell r="AD66">
            <v>-1.7060378339676565</v>
          </cell>
          <cell r="AE66">
            <v>-1.7012411605571875</v>
          </cell>
          <cell r="AF66">
            <v>-2.3423237259423271</v>
          </cell>
          <cell r="AG66">
            <v>-3.1996240273031544</v>
          </cell>
          <cell r="AH66">
            <v>-4.0081406593110422</v>
          </cell>
        </row>
        <row r="68">
          <cell r="D68" t="str">
            <v>COGS as % of Sales</v>
          </cell>
          <cell r="J68">
            <v>77.809408284288821</v>
          </cell>
          <cell r="K68">
            <v>25.269774568343117</v>
          </cell>
          <cell r="L68">
            <v>16.136787640351223</v>
          </cell>
          <cell r="M68">
            <v>14.96029792957258</v>
          </cell>
          <cell r="N68">
            <v>13.914375227810178</v>
          </cell>
          <cell r="O68">
            <v>13.090458939212082</v>
          </cell>
          <cell r="P68">
            <v>13.039036869645141</v>
          </cell>
        </row>
        <row r="70">
          <cell r="B70">
            <v>1</v>
          </cell>
          <cell r="C70">
            <v>0</v>
          </cell>
          <cell r="D70" t="str">
            <v>Worst Case</v>
          </cell>
        </row>
        <row r="72">
          <cell r="R72" t="str">
            <v>2013-2018</v>
          </cell>
        </row>
        <row r="73">
          <cell r="D73" t="str">
            <v>($ in M)</v>
          </cell>
          <cell r="I73">
            <v>2011</v>
          </cell>
          <cell r="J73">
            <v>2012</v>
          </cell>
          <cell r="K73">
            <v>2013</v>
          </cell>
          <cell r="L73">
            <v>2014</v>
          </cell>
          <cell r="M73">
            <v>2015</v>
          </cell>
          <cell r="N73">
            <v>2016</v>
          </cell>
          <cell r="O73">
            <v>2017</v>
          </cell>
          <cell r="P73">
            <v>2018</v>
          </cell>
          <cell r="R73" t="str">
            <v>5-YR CAGR</v>
          </cell>
        </row>
        <row r="75">
          <cell r="D75" t="str">
            <v>Revenue</v>
          </cell>
          <cell r="I75">
            <v>0.51358999999999999</v>
          </cell>
          <cell r="J75">
            <v>4.4265702409189878</v>
          </cell>
          <cell r="K75">
            <v>12.376388837662292</v>
          </cell>
          <cell r="L75">
            <v>19.375487165619603</v>
          </cell>
          <cell r="M75">
            <v>26.028096705148318</v>
          </cell>
          <cell r="N75">
            <v>43.304591148610342</v>
          </cell>
          <cell r="O75">
            <v>53.040470606925766</v>
          </cell>
          <cell r="P75">
            <v>62.91453432897837</v>
          </cell>
          <cell r="R75">
            <v>38.430379088455744</v>
          </cell>
        </row>
        <row r="76">
          <cell r="E76" t="str">
            <v>% Growth</v>
          </cell>
          <cell r="I76" t="str">
            <v>--</v>
          </cell>
          <cell r="J76">
            <v>761.88793413403459</v>
          </cell>
          <cell r="K76">
            <v>179.59318759376254</v>
          </cell>
          <cell r="L76">
            <v>56.55202353257134</v>
          </cell>
          <cell r="M76">
            <v>34.335185911264652</v>
          </cell>
          <cell r="N76">
            <v>66.376326472018832</v>
          </cell>
          <cell r="O76">
            <v>22.482326238583706</v>
          </cell>
          <cell r="P76">
            <v>18.616093728179138</v>
          </cell>
        </row>
        <row r="77">
          <cell r="D77" t="str">
            <v>Gross Profit</v>
          </cell>
          <cell r="I77">
            <v>3.0575999999999992E-2</v>
          </cell>
          <cell r="J77">
            <v>1.0964360220506322</v>
          </cell>
          <cell r="K77">
            <v>7.4260101585590217</v>
          </cell>
          <cell r="L77">
            <v>13.892394808903656</v>
          </cell>
          <cell r="M77">
            <v>19.103869919918303</v>
          </cell>
          <cell r="N77">
            <v>32.513251889965332</v>
          </cell>
          <cell r="O77">
            <v>40.460290823730162</v>
          </cell>
          <cell r="P77">
            <v>48.088015766611846</v>
          </cell>
          <cell r="R77">
            <v>45.29687163576164</v>
          </cell>
        </row>
        <row r="78">
          <cell r="E78" t="str">
            <v>% Growth</v>
          </cell>
          <cell r="I78" t="str">
            <v>--</v>
          </cell>
          <cell r="J78">
            <v>3485.9367544827064</v>
          </cell>
          <cell r="K78" t="str">
            <v>NM</v>
          </cell>
          <cell r="L78">
            <v>87.07750881395782</v>
          </cell>
          <cell r="M78">
            <v>37.513151495483022</v>
          </cell>
          <cell r="N78">
            <v>70.191966477252763</v>
          </cell>
          <cell r="O78">
            <v>24.442461063753363</v>
          </cell>
          <cell r="P78">
            <v>18.852372999770893</v>
          </cell>
        </row>
        <row r="79">
          <cell r="D79" t="str">
            <v>Operating Income</v>
          </cell>
          <cell r="I79">
            <v>-5.9084760000000003</v>
          </cell>
          <cell r="J79">
            <v>-14.587338226246642</v>
          </cell>
          <cell r="K79">
            <v>-17.920172479773285</v>
          </cell>
          <cell r="L79">
            <v>-8.8836532575173202</v>
          </cell>
          <cell r="M79">
            <v>-5.0356220675447254</v>
          </cell>
          <cell r="N79">
            <v>6.6853436453253963</v>
          </cell>
          <cell r="O79">
            <v>13.009054217884877</v>
          </cell>
          <cell r="P79">
            <v>20.485165293932738</v>
          </cell>
          <cell r="R79" t="str">
            <v>--</v>
          </cell>
        </row>
        <row r="80">
          <cell r="E80" t="str">
            <v>% Margin</v>
          </cell>
          <cell r="I80" t="str">
            <v>--</v>
          </cell>
          <cell r="J80" t="str">
            <v>--</v>
          </cell>
          <cell r="K80" t="str">
            <v>--</v>
          </cell>
          <cell r="L80" t="str">
            <v>--</v>
          </cell>
          <cell r="M80" t="str">
            <v>--</v>
          </cell>
          <cell r="N80">
            <v>15.437955810234987</v>
          </cell>
          <cell r="O80">
            <v>24.526656850940945</v>
          </cell>
          <cell r="P80">
            <v>32.560306632512564</v>
          </cell>
        </row>
        <row r="83">
          <cell r="D83" t="str">
            <v>EPS Impact (GAAP)</v>
          </cell>
          <cell r="J83">
            <v>-2.8311449440650407E-2</v>
          </cell>
          <cell r="K83">
            <v>-4.1079857016539975E-2</v>
          </cell>
          <cell r="L83">
            <v>-2.7176438350237808E-2</v>
          </cell>
          <cell r="M83">
            <v>-2.1422274989236687E-2</v>
          </cell>
          <cell r="N83">
            <v>-2.7648928028709166E-3</v>
          </cell>
          <cell r="O83">
            <v>6.6278763041494422E-3</v>
          </cell>
          <cell r="P83">
            <v>1.82841892314403E-2</v>
          </cell>
        </row>
        <row r="84">
          <cell r="D84" t="str">
            <v>EPS Impact (Excl. One-Time Items)</v>
          </cell>
          <cell r="J84">
            <v>-2.0589967191363027E-2</v>
          </cell>
          <cell r="K84">
            <v>-4.1079857016539975E-2</v>
          </cell>
          <cell r="L84">
            <v>-2.7176438350237808E-2</v>
          </cell>
          <cell r="M84">
            <v>-2.1422274989236687E-2</v>
          </cell>
          <cell r="N84">
            <v>-2.7648928028709166E-3</v>
          </cell>
          <cell r="O84">
            <v>6.6278763041494422E-3</v>
          </cell>
          <cell r="P84">
            <v>1.82841892314403E-2</v>
          </cell>
        </row>
        <row r="85">
          <cell r="D85" t="str">
            <v>EPS Impact (Cash)</v>
          </cell>
          <cell r="J85">
            <v>-5.1875631122112499E-3</v>
          </cell>
          <cell r="K85">
            <v>-1.3041998753253053E-2</v>
          </cell>
          <cell r="L85">
            <v>-2.1055576661385689E-4</v>
          </cell>
          <cell r="M85">
            <v>-1.4817901344997851E-2</v>
          </cell>
          <cell r="N85">
            <v>-1.3763807398461318E-3</v>
          </cell>
          <cell r="O85">
            <v>6.9484326738897921E-3</v>
          </cell>
          <cell r="P85">
            <v>1.6763061425746118E-2</v>
          </cell>
        </row>
        <row r="86">
          <cell r="D86" t="str">
            <v>Pre-Existing NOL Impact Per Share</v>
          </cell>
          <cell r="J86">
            <v>1.9497279087846594E-2</v>
          </cell>
          <cell r="K86">
            <v>1.9497279087846594E-2</v>
          </cell>
          <cell r="L86">
            <v>1.9497279087846594E-2</v>
          </cell>
          <cell r="M86">
            <v>1.9694221300854724E-4</v>
          </cell>
          <cell r="N86">
            <v>0</v>
          </cell>
          <cell r="O86">
            <v>0</v>
          </cell>
          <cell r="P86">
            <v>0</v>
          </cell>
        </row>
        <row r="89">
          <cell r="D89" t="str">
            <v>Operating Expenses (% of Sales)</v>
          </cell>
        </row>
        <row r="90">
          <cell r="E90" t="str">
            <v>Product Development / R&amp;D</v>
          </cell>
          <cell r="J90">
            <v>68.55117020062211</v>
          </cell>
          <cell r="K90">
            <v>34.233721665824397</v>
          </cell>
          <cell r="L90">
            <v>21.870151163924735</v>
          </cell>
          <cell r="M90">
            <v>16.709085680582259</v>
          </cell>
          <cell r="N90">
            <v>11.199865837156485</v>
          </cell>
          <cell r="O90">
            <v>9.2410761943949158</v>
          </cell>
          <cell r="P90">
            <v>5.5836555055488262</v>
          </cell>
        </row>
        <row r="91">
          <cell r="F91" t="str">
            <v>Product Development / R&amp;D</v>
          </cell>
          <cell r="J91">
            <v>-3.0344656999024635</v>
          </cell>
          <cell r="K91">
            <v>-4.2368985069654679</v>
          </cell>
          <cell r="L91">
            <v>-4.2374483318678431</v>
          </cell>
          <cell r="M91">
            <v>-4.34905697948804</v>
          </cell>
          <cell r="N91">
            <v>-4.8500561099735009</v>
          </cell>
          <cell r="O91">
            <v>-4.9015103026516496</v>
          </cell>
          <cell r="P91">
            <v>-3.5129308598504072</v>
          </cell>
        </row>
        <row r="92">
          <cell r="E92" t="str">
            <v>Selling &amp; Marketing Expense</v>
          </cell>
          <cell r="J92">
            <v>97.774476423699625</v>
          </cell>
          <cell r="K92">
            <v>92.545473518801501</v>
          </cell>
          <cell r="L92">
            <v>48.507323702255782</v>
          </cell>
          <cell r="M92">
            <v>38.613563582763923</v>
          </cell>
          <cell r="N92">
            <v>24.689637564522489</v>
          </cell>
          <cell r="O92">
            <v>22.545609316197783</v>
          </cell>
          <cell r="P92">
            <v>20.865641781289373</v>
          </cell>
        </row>
        <row r="93">
          <cell r="F93" t="str">
            <v>Selling</v>
          </cell>
          <cell r="J93">
            <v>-2.8850953756789393</v>
          </cell>
          <cell r="K93">
            <v>-8.088426849514688</v>
          </cell>
          <cell r="L93">
            <v>-5.8732420456982597</v>
          </cell>
          <cell r="M93">
            <v>-6.8884090076460582</v>
          </cell>
          <cell r="N93">
            <v>-8.2063983967360983</v>
          </cell>
          <cell r="O93">
            <v>-9.4007098539689196</v>
          </cell>
          <cell r="P93">
            <v>-10.708194375018909</v>
          </cell>
        </row>
        <row r="94">
          <cell r="F94" t="str">
            <v>Marketing</v>
          </cell>
          <cell r="J94">
            <v>-1.4429605009069006</v>
          </cell>
          <cell r="K94">
            <v>-3.3653608048279748</v>
          </cell>
          <cell r="L94">
            <v>-3.5252882326178652</v>
          </cell>
          <cell r="M94">
            <v>-3.1619666629796681</v>
          </cell>
          <cell r="N94">
            <v>-2.4853482066540797</v>
          </cell>
          <cell r="O94">
            <v>-2.5575874285412845</v>
          </cell>
          <cell r="P94">
            <v>-2.4193269864320479</v>
          </cell>
        </row>
        <row r="95">
          <cell r="E95" t="str">
            <v>G&amp;A</v>
          </cell>
          <cell r="J95">
            <v>27.692012096583536</v>
          </cell>
          <cell r="K95">
            <v>14.664553056886845</v>
          </cell>
          <cell r="L95">
            <v>5.5508702724660264</v>
          </cell>
          <cell r="M95">
            <v>3.424285233013701</v>
          </cell>
          <cell r="N95">
            <v>2.4890923077745883</v>
          </cell>
          <cell r="O95">
            <v>2.2451708367540091</v>
          </cell>
          <cell r="P95">
            <v>2.1095428017622089</v>
          </cell>
        </row>
        <row r="96">
          <cell r="F96" t="str">
            <v>G&amp;A</v>
          </cell>
          <cell r="J96">
            <v>-1.2258063665790531</v>
          </cell>
          <cell r="K96">
            <v>-1.814942107625608</v>
          </cell>
          <cell r="L96">
            <v>-1.0755081572218488</v>
          </cell>
          <cell r="M96">
            <v>-0.89127627190891956</v>
          </cell>
          <cell r="N96">
            <v>-1.0778912471932953</v>
          </cell>
          <cell r="O96">
            <v>-1.1908491777437793</v>
          </cell>
          <cell r="P96">
            <v>-1.3272090301991772</v>
          </cell>
        </row>
        <row r="98">
          <cell r="D98" t="str">
            <v>COGS as % of Sales</v>
          </cell>
          <cell r="J98">
            <v>75.230574409161434</v>
          </cell>
          <cell r="K98">
            <v>39.998571021289273</v>
          </cell>
          <cell r="L98">
            <v>28.299119964556535</v>
          </cell>
          <cell r="M98">
            <v>26.602893264417656</v>
          </cell>
          <cell r="N98">
            <v>24.919619311522602</v>
          </cell>
          <cell r="O98">
            <v>23.718077232808234</v>
          </cell>
          <cell r="P98">
            <v>23.566126206766572</v>
          </cell>
        </row>
      </sheetData>
      <sheetData sheetId="30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Q2" t="str">
            <v>Running Operating Case: Stryker Base Case</v>
          </cell>
        </row>
        <row r="3">
          <cell r="B3" t="str">
            <v>CER FF</v>
          </cell>
          <cell r="Q3" t="str">
            <v>Confidential</v>
          </cell>
        </row>
        <row r="5">
          <cell r="B5" t="str">
            <v>Football Field Inputs</v>
          </cell>
        </row>
        <row r="7">
          <cell r="F7" t="str">
            <v>Base</v>
          </cell>
        </row>
        <row r="8">
          <cell r="B8" t="str">
            <v>x</v>
          </cell>
          <cell r="C8" t="str">
            <v>$ in millions</v>
          </cell>
          <cell r="F8" t="str">
            <v>Low</v>
          </cell>
          <cell r="G8" t="str">
            <v>Base Diff</v>
          </cell>
          <cell r="H8" t="str">
            <v>Base High</v>
          </cell>
          <cell r="I8" t="str">
            <v>FENIX Δ</v>
          </cell>
          <cell r="J8" t="str">
            <v>FENIX</v>
          </cell>
          <cell r="K8" t="str">
            <v>PT Δ</v>
          </cell>
          <cell r="L8" t="str">
            <v>PT</v>
          </cell>
          <cell r="M8" t="str">
            <v>FENIX + PT</v>
          </cell>
          <cell r="N8" t="str">
            <v>NOL Δ</v>
          </cell>
          <cell r="O8" t="str">
            <v>FENIX + PT + NOL</v>
          </cell>
        </row>
        <row r="10">
          <cell r="C10" t="str">
            <v>Stryker Worst Case</v>
          </cell>
          <cell r="F10">
            <v>30</v>
          </cell>
          <cell r="G10">
            <v>15</v>
          </cell>
          <cell r="H10">
            <v>45</v>
          </cell>
          <cell r="I10">
            <v>40</v>
          </cell>
          <cell r="J10">
            <v>85</v>
          </cell>
          <cell r="K10">
            <v>35</v>
          </cell>
          <cell r="L10">
            <v>80</v>
          </cell>
          <cell r="M10">
            <v>110</v>
          </cell>
          <cell r="N10">
            <v>21.88584737257889</v>
          </cell>
          <cell r="O10">
            <v>131.88584737257889</v>
          </cell>
        </row>
        <row r="11">
          <cell r="C11" t="str">
            <v>Stryker Best Case</v>
          </cell>
          <cell r="F11">
            <v>490</v>
          </cell>
          <cell r="G11">
            <v>110</v>
          </cell>
          <cell r="H11">
            <v>600</v>
          </cell>
          <cell r="I11">
            <v>75</v>
          </cell>
          <cell r="J11">
            <v>675</v>
          </cell>
          <cell r="K11">
            <v>90</v>
          </cell>
          <cell r="L11">
            <v>690</v>
          </cell>
          <cell r="M11">
            <v>755</v>
          </cell>
          <cell r="N11">
            <v>21.88584737257889</v>
          </cell>
          <cell r="O11">
            <v>776.88584737257884</v>
          </cell>
        </row>
        <row r="12">
          <cell r="C12" t="str">
            <v>Stryker Base Case</v>
          </cell>
          <cell r="F12">
            <v>270</v>
          </cell>
          <cell r="G12">
            <v>60</v>
          </cell>
          <cell r="H12">
            <v>330</v>
          </cell>
          <cell r="I12">
            <v>20</v>
          </cell>
          <cell r="J12">
            <v>350</v>
          </cell>
          <cell r="K12">
            <v>70</v>
          </cell>
          <cell r="L12">
            <v>400</v>
          </cell>
          <cell r="M12">
            <v>405</v>
          </cell>
          <cell r="N12">
            <v>21.88584737257889</v>
          </cell>
          <cell r="O12">
            <v>426.88584737257889</v>
          </cell>
        </row>
        <row r="14">
          <cell r="C14" t="str">
            <v>Precedent Transactions</v>
          </cell>
          <cell r="E14">
            <v>42.5</v>
          </cell>
          <cell r="F14">
            <v>395.25000000000006</v>
          </cell>
          <cell r="G14">
            <v>208.24999999999994</v>
          </cell>
          <cell r="H14">
            <v>603.5</v>
          </cell>
        </row>
        <row r="17">
          <cell r="B17" t="str">
            <v>Football Field Output</v>
          </cell>
        </row>
      </sheetData>
      <sheetData sheetId="31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Q2" t="str">
            <v>Running Operating Case: Stryker Base Case</v>
          </cell>
        </row>
        <row r="3">
          <cell r="B3" t="str">
            <v>BoD FF</v>
          </cell>
          <cell r="Q3" t="str">
            <v>Confidential</v>
          </cell>
        </row>
        <row r="5">
          <cell r="B5" t="str">
            <v>Football Field Inputs</v>
          </cell>
        </row>
        <row r="7">
          <cell r="F7" t="str">
            <v>Base</v>
          </cell>
        </row>
        <row r="8">
          <cell r="B8" t="str">
            <v>x</v>
          </cell>
          <cell r="C8" t="str">
            <v>$ in millions</v>
          </cell>
          <cell r="F8" t="str">
            <v>Low</v>
          </cell>
          <cell r="G8" t="str">
            <v>Base Diff</v>
          </cell>
          <cell r="H8" t="str">
            <v>Base High</v>
          </cell>
          <cell r="I8" t="str">
            <v>FENIX Δ</v>
          </cell>
          <cell r="J8" t="str">
            <v>FENIX</v>
          </cell>
          <cell r="K8" t="str">
            <v>PT Δ</v>
          </cell>
          <cell r="L8" t="str">
            <v>PT</v>
          </cell>
          <cell r="M8" t="str">
            <v>FENIX + PT</v>
          </cell>
          <cell r="N8" t="str">
            <v>NOL Δ</v>
          </cell>
          <cell r="O8" t="str">
            <v>FENIX + PT + NOL</v>
          </cell>
        </row>
        <row r="10">
          <cell r="C10" t="str">
            <v>Titan Case</v>
          </cell>
          <cell r="F10">
            <v>465</v>
          </cell>
          <cell r="G10">
            <v>110</v>
          </cell>
          <cell r="H10">
            <v>575</v>
          </cell>
          <cell r="I10">
            <v>75</v>
          </cell>
          <cell r="K10">
            <v>90</v>
          </cell>
          <cell r="N10">
            <v>21.88584737257889</v>
          </cell>
          <cell r="O10">
            <v>761.88584737257884</v>
          </cell>
        </row>
        <row r="11">
          <cell r="C11" t="str">
            <v>Stryker Best Case</v>
          </cell>
          <cell r="F11">
            <v>490</v>
          </cell>
          <cell r="G11">
            <v>110</v>
          </cell>
          <cell r="H11">
            <v>600</v>
          </cell>
          <cell r="I11">
            <v>75</v>
          </cell>
          <cell r="J11">
            <v>675</v>
          </cell>
          <cell r="K11">
            <v>90</v>
          </cell>
          <cell r="L11">
            <v>690</v>
          </cell>
          <cell r="M11">
            <v>755</v>
          </cell>
          <cell r="N11">
            <v>21.88584737257889</v>
          </cell>
          <cell r="O11">
            <v>776.88584737257884</v>
          </cell>
        </row>
        <row r="12">
          <cell r="C12" t="str">
            <v>Stryker Worst Case</v>
          </cell>
          <cell r="F12">
            <v>30</v>
          </cell>
          <cell r="G12">
            <v>15</v>
          </cell>
          <cell r="H12">
            <v>45</v>
          </cell>
          <cell r="I12">
            <v>40</v>
          </cell>
          <cell r="J12">
            <v>85</v>
          </cell>
          <cell r="K12">
            <v>35</v>
          </cell>
          <cell r="L12">
            <v>80</v>
          </cell>
          <cell r="M12">
            <v>110</v>
          </cell>
          <cell r="N12">
            <v>21.88584737257889</v>
          </cell>
          <cell r="O12">
            <v>131.88584737257889</v>
          </cell>
        </row>
        <row r="13">
          <cell r="C13" t="str">
            <v>Stryker Base Case</v>
          </cell>
          <cell r="F13">
            <v>270</v>
          </cell>
          <cell r="G13">
            <v>60</v>
          </cell>
          <cell r="H13">
            <v>330</v>
          </cell>
          <cell r="I13">
            <v>20</v>
          </cell>
          <cell r="J13">
            <v>350</v>
          </cell>
          <cell r="K13">
            <v>70</v>
          </cell>
          <cell r="L13">
            <v>400</v>
          </cell>
          <cell r="M13">
            <v>405</v>
          </cell>
          <cell r="N13">
            <v>21.88584737257889</v>
          </cell>
          <cell r="O13">
            <v>426.88584737257889</v>
          </cell>
        </row>
        <row r="14">
          <cell r="C14" t="str">
            <v>Precedent Transactions</v>
          </cell>
          <cell r="E14">
            <v>42.5</v>
          </cell>
          <cell r="F14">
            <v>395.25000000000006</v>
          </cell>
          <cell r="G14">
            <v>208.24999999999994</v>
          </cell>
          <cell r="H14">
            <v>603.5</v>
          </cell>
        </row>
        <row r="17">
          <cell r="B17" t="str">
            <v>Football Field Output</v>
          </cell>
        </row>
      </sheetData>
      <sheetData sheetId="32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W2" t="str">
            <v>Running Operating Case: Stryker Base Case</v>
          </cell>
        </row>
        <row r="3">
          <cell r="B3" t="str">
            <v>CER Structure Comparison</v>
          </cell>
          <cell r="W3" t="str">
            <v>Confidential</v>
          </cell>
        </row>
        <row r="5">
          <cell r="G5" t="str">
            <v>Milestones</v>
          </cell>
          <cell r="O5" t="str">
            <v>Milestones</v>
          </cell>
        </row>
        <row r="6">
          <cell r="C6" t="str">
            <v>Cash Outflows</v>
          </cell>
          <cell r="F6" t="str">
            <v>Upfront</v>
          </cell>
          <cell r="G6">
            <v>2017</v>
          </cell>
          <cell r="I6">
            <v>2015</v>
          </cell>
          <cell r="M6" t="str">
            <v>Upfront</v>
          </cell>
          <cell r="O6">
            <v>2014</v>
          </cell>
          <cell r="S6">
            <v>2015</v>
          </cell>
        </row>
        <row r="7">
          <cell r="C7" t="str">
            <v>Best Case</v>
          </cell>
          <cell r="F7">
            <v>200</v>
          </cell>
          <cell r="G7">
            <v>2.604166666666667</v>
          </cell>
          <cell r="I7">
            <v>0</v>
          </cell>
          <cell r="M7">
            <v>200</v>
          </cell>
          <cell r="O7">
            <v>25</v>
          </cell>
          <cell r="S7">
            <v>0</v>
          </cell>
        </row>
        <row r="8">
          <cell r="C8" t="str">
            <v>Base Case</v>
          </cell>
          <cell r="F8">
            <v>200</v>
          </cell>
          <cell r="G8">
            <v>2.604166666666667</v>
          </cell>
          <cell r="I8">
            <v>0</v>
          </cell>
          <cell r="M8">
            <v>200</v>
          </cell>
          <cell r="O8">
            <v>25</v>
          </cell>
          <cell r="S8">
            <v>0</v>
          </cell>
        </row>
        <row r="9">
          <cell r="C9" t="str">
            <v>Worst Case</v>
          </cell>
          <cell r="F9">
            <v>200</v>
          </cell>
          <cell r="G9">
            <v>2.604166666666667</v>
          </cell>
          <cell r="I9">
            <v>0</v>
          </cell>
          <cell r="M9">
            <v>200</v>
          </cell>
          <cell r="O9">
            <v>25</v>
          </cell>
          <cell r="S9">
            <v>0</v>
          </cell>
        </row>
        <row r="11">
          <cell r="G11" t="str">
            <v>Stryker</v>
          </cell>
          <cell r="I11" t="str">
            <v>Stryker</v>
          </cell>
          <cell r="M11" t="str">
            <v>Stryker</v>
          </cell>
          <cell r="O11" t="str">
            <v>Stryker</v>
          </cell>
          <cell r="S11" t="str">
            <v>Stryker</v>
          </cell>
          <cell r="U11" t="str">
            <v>Stryker</v>
          </cell>
        </row>
        <row r="12">
          <cell r="C12" t="str">
            <v>($ in millions)</v>
          </cell>
          <cell r="G12" t="str">
            <v>Base</v>
          </cell>
          <cell r="I12" t="str">
            <v>Base w/ Synergies</v>
          </cell>
          <cell r="M12" t="str">
            <v>Best</v>
          </cell>
          <cell r="O12" t="str">
            <v>Best w/ Synergeis</v>
          </cell>
          <cell r="S12" t="str">
            <v>Worst</v>
          </cell>
          <cell r="U12" t="str">
            <v>Worst w/ Synergies</v>
          </cell>
        </row>
        <row r="16">
          <cell r="C16" t="str">
            <v>Transaction Value</v>
          </cell>
          <cell r="G16">
            <v>204.7</v>
          </cell>
          <cell r="I16">
            <v>204.7</v>
          </cell>
          <cell r="M16">
            <v>204.7</v>
          </cell>
          <cell r="O16">
            <v>204.7</v>
          </cell>
          <cell r="S16">
            <v>204.7</v>
          </cell>
          <cell r="U16">
            <v>204.7</v>
          </cell>
        </row>
        <row r="18">
          <cell r="C18" t="str">
            <v>Enterprise Value</v>
          </cell>
          <cell r="G18">
            <v>276.61064027165861</v>
          </cell>
          <cell r="I18">
            <v>337.32487311846734</v>
          </cell>
          <cell r="M18">
            <v>502.00468450216295</v>
          </cell>
          <cell r="O18">
            <v>634.14075881957922</v>
          </cell>
          <cell r="S18">
            <v>33.031075976707569</v>
          </cell>
          <cell r="U18">
            <v>90.674008090964676</v>
          </cell>
        </row>
        <row r="20">
          <cell r="C20" t="str">
            <v>Net Present Value</v>
          </cell>
          <cell r="G20">
            <v>75.222195868943743</v>
          </cell>
          <cell r="I20">
            <v>135.93642871575247</v>
          </cell>
          <cell r="M20">
            <v>300.61624009944808</v>
          </cell>
          <cell r="O20">
            <v>432.75231441686435</v>
          </cell>
          <cell r="S20">
            <v>-168.3573684260073</v>
          </cell>
          <cell r="U20">
            <v>-110.71443631175019</v>
          </cell>
        </row>
        <row r="22">
          <cell r="C22" t="str">
            <v>Net Present Value (Incl. Pre-Existing NOLs)</v>
          </cell>
          <cell r="G22">
            <v>97.108043241522637</v>
          </cell>
          <cell r="I22">
            <v>157.82227608833136</v>
          </cell>
          <cell r="M22">
            <v>322.50208747202697</v>
          </cell>
          <cell r="O22">
            <v>454.63816178944325</v>
          </cell>
          <cell r="S22">
            <v>-146.4715210534284</v>
          </cell>
          <cell r="U22">
            <v>-88.828588939171297</v>
          </cell>
        </row>
        <row r="24">
          <cell r="C24" t="str">
            <v>IRR</v>
          </cell>
          <cell r="G24">
            <v>20.412618517875668</v>
          </cell>
          <cell r="I24">
            <v>23.193759322166443</v>
          </cell>
          <cell r="M24">
            <v>29.29361283779145</v>
          </cell>
          <cell r="O24">
            <v>33.193635344505324</v>
          </cell>
          <cell r="S24">
            <v>0.15459328889846802</v>
          </cell>
          <cell r="U24">
            <v>7.4493679404258719</v>
          </cell>
        </row>
        <row r="27">
          <cell r="C27" t="str">
            <v>GAAP</v>
          </cell>
          <cell r="D27" t="str">
            <v>2011 EPS</v>
          </cell>
          <cell r="G27">
            <v>-3.0099080816190227E-2</v>
          </cell>
          <cell r="I27">
            <v>-3.030101829003717E-2</v>
          </cell>
          <cell r="M27">
            <v>-2.9620665438778875E-2</v>
          </cell>
          <cell r="O27">
            <v>-2.9419614263110006E-2</v>
          </cell>
          <cell r="S27">
            <v>-3.138049145169157E-2</v>
          </cell>
          <cell r="U27">
            <v>-3.1505128513224047E-2</v>
          </cell>
        </row>
        <row r="28">
          <cell r="D28" t="str">
            <v>2012 EPS</v>
          </cell>
          <cell r="G28">
            <v>-3.9816813690653596E-2</v>
          </cell>
          <cell r="I28">
            <v>-4.050802970149487E-2</v>
          </cell>
          <cell r="M28">
            <v>-2.8050541030930496E-2</v>
          </cell>
          <cell r="O28">
            <v>-2.6083952987113586E-2</v>
          </cell>
          <cell r="S28">
            <v>-4.4759373778200821E-2</v>
          </cell>
          <cell r="U28">
            <v>-4.3598681627571245E-2</v>
          </cell>
        </row>
        <row r="29">
          <cell r="D29" t="str">
            <v>2013 EPS</v>
          </cell>
          <cell r="G29">
            <v>-8.1317346281015203E-3</v>
          </cell>
          <cell r="I29">
            <v>-6.8143026777798535E-3</v>
          </cell>
          <cell r="M29">
            <v>6.4624466188785363E-3</v>
          </cell>
          <cell r="O29">
            <v>1.4303551139429833E-2</v>
          </cell>
          <cell r="S29">
            <v>-3.1932245774609236E-2</v>
          </cell>
          <cell r="U29">
            <v>-2.6042072844909253E-2</v>
          </cell>
        </row>
        <row r="31">
          <cell r="C31" t="str">
            <v>Adjusted GAAP</v>
          </cell>
          <cell r="D31" t="str">
            <v>2011 EPS</v>
          </cell>
          <cell r="G31">
            <v>-2.2377598566902846E-2</v>
          </cell>
          <cell r="I31">
            <v>-2.257953604074979E-2</v>
          </cell>
          <cell r="M31">
            <v>-2.1899183189491501E-2</v>
          </cell>
          <cell r="O31">
            <v>-2.1698132013822626E-2</v>
          </cell>
          <cell r="S31">
            <v>-2.3659009202404192E-2</v>
          </cell>
          <cell r="U31">
            <v>-2.3783646263936666E-2</v>
          </cell>
        </row>
        <row r="32">
          <cell r="D32" t="str">
            <v>2012 EPS</v>
          </cell>
          <cell r="G32">
            <v>-3.9816813690653596E-2</v>
          </cell>
          <cell r="I32">
            <v>-4.050802970149487E-2</v>
          </cell>
          <cell r="M32">
            <v>-2.8050541030930496E-2</v>
          </cell>
          <cell r="O32">
            <v>-2.6083952987113586E-2</v>
          </cell>
          <cell r="S32">
            <v>-4.4759373778200821E-2</v>
          </cell>
          <cell r="U32">
            <v>-4.3598681627571245E-2</v>
          </cell>
        </row>
        <row r="33">
          <cell r="D33" t="str">
            <v>2013 EPS</v>
          </cell>
          <cell r="G33">
            <v>-8.1317346281015203E-3</v>
          </cell>
          <cell r="I33">
            <v>-6.8143026777798535E-3</v>
          </cell>
          <cell r="M33">
            <v>6.4624466188785363E-3</v>
          </cell>
          <cell r="O33">
            <v>1.4303551139429833E-2</v>
          </cell>
          <cell r="S33">
            <v>-3.1932245774609236E-2</v>
          </cell>
          <cell r="U33">
            <v>-2.6042072844909253E-2</v>
          </cell>
        </row>
        <row r="35">
          <cell r="C35" t="str">
            <v>Adjusted Cash</v>
          </cell>
          <cell r="D35" t="str">
            <v>2011 EPS</v>
          </cell>
          <cell r="G35">
            <v>-2.3403431564556501E-2</v>
          </cell>
          <cell r="I35">
            <v>-2.3605369038403445E-2</v>
          </cell>
          <cell r="M35">
            <v>-2.292501618714515E-2</v>
          </cell>
          <cell r="O35">
            <v>-2.272396501147628E-2</v>
          </cell>
          <cell r="S35">
            <v>-2.4684842200057844E-2</v>
          </cell>
          <cell r="U35">
            <v>-2.4809479261590328E-2</v>
          </cell>
        </row>
        <row r="36">
          <cell r="D36" t="str">
            <v>2012 EPS</v>
          </cell>
          <cell r="G36">
            <v>-2.7596717753552425E-2</v>
          </cell>
          <cell r="I36">
            <v>-2.8287933764393702E-2</v>
          </cell>
          <cell r="M36">
            <v>-1.5830445093829325E-2</v>
          </cell>
          <cell r="O36">
            <v>-1.3863857050012418E-2</v>
          </cell>
          <cell r="S36">
            <v>-3.2539277841099647E-2</v>
          </cell>
          <cell r="U36">
            <v>-3.1378585690470071E-2</v>
          </cell>
        </row>
        <row r="37">
          <cell r="D37" t="str">
            <v>2013 EPS</v>
          </cell>
          <cell r="G37">
            <v>4.0926762920472579E-3</v>
          </cell>
          <cell r="I37">
            <v>5.4101082423689247E-3</v>
          </cell>
          <cell r="M37">
            <v>1.8686857539027327E-2</v>
          </cell>
          <cell r="O37">
            <v>2.6527962059578618E-2</v>
          </cell>
          <cell r="S37">
            <v>-1.9707834854460451E-2</v>
          </cell>
          <cell r="U37">
            <v>-1.3817661924760473E-2</v>
          </cell>
        </row>
      </sheetData>
      <sheetData sheetId="33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M2" t="str">
            <v>Running Operating Case: Stryker Base Case</v>
          </cell>
        </row>
        <row r="3">
          <cell r="B3" t="str">
            <v>CER Structure Comparison</v>
          </cell>
          <cell r="M3" t="str">
            <v>Confidential</v>
          </cell>
        </row>
        <row r="6">
          <cell r="F6" t="str">
            <v>Milestones</v>
          </cell>
        </row>
        <row r="7">
          <cell r="C7" t="str">
            <v>Cash Outflows</v>
          </cell>
          <cell r="E7" t="str">
            <v>Upfront</v>
          </cell>
          <cell r="F7">
            <v>2017</v>
          </cell>
          <cell r="G7">
            <v>2015</v>
          </cell>
        </row>
        <row r="8">
          <cell r="C8" t="str">
            <v>Best Case</v>
          </cell>
          <cell r="E8">
            <v>200</v>
          </cell>
          <cell r="F8">
            <v>2.604166666666667</v>
          </cell>
          <cell r="G8">
            <v>0</v>
          </cell>
        </row>
        <row r="9">
          <cell r="C9" t="str">
            <v>Base Case</v>
          </cell>
          <cell r="E9">
            <v>200</v>
          </cell>
          <cell r="F9">
            <v>2.604166666666667</v>
          </cell>
          <cell r="G9">
            <v>0</v>
          </cell>
        </row>
        <row r="10">
          <cell r="C10" t="str">
            <v>Worst Case</v>
          </cell>
          <cell r="E10">
            <v>200</v>
          </cell>
          <cell r="F10">
            <v>2.604166666666667</v>
          </cell>
          <cell r="G10">
            <v>0</v>
          </cell>
        </row>
        <row r="12">
          <cell r="E12" t="str">
            <v>LINX Only</v>
          </cell>
          <cell r="H12" t="str">
            <v>Base Case</v>
          </cell>
          <cell r="K12" t="str">
            <v>LINX Only</v>
          </cell>
          <cell r="L12">
            <v>0</v>
          </cell>
          <cell r="M12">
            <v>0</v>
          </cell>
        </row>
        <row r="13">
          <cell r="B13" t="str">
            <v>BEST</v>
          </cell>
          <cell r="E13" t="str">
            <v>2012E Stub</v>
          </cell>
          <cell r="F13" t="str">
            <v>2013E</v>
          </cell>
          <cell r="G13" t="str">
            <v>2014E</v>
          </cell>
          <cell r="H13" t="str">
            <v>2012E Stub</v>
          </cell>
          <cell r="I13" t="str">
            <v>2013E</v>
          </cell>
          <cell r="J13" t="str">
            <v>2014E</v>
          </cell>
          <cell r="K13" t="str">
            <v>2012E Stub</v>
          </cell>
          <cell r="L13" t="str">
            <v>2013E</v>
          </cell>
          <cell r="M13" t="str">
            <v>2014E</v>
          </cell>
        </row>
        <row r="15">
          <cell r="C15" t="str">
            <v>Net Revenue ($M)</v>
          </cell>
          <cell r="E15">
            <v>4.8010830294307754</v>
          </cell>
          <cell r="F15">
            <v>24.663911061779153</v>
          </cell>
          <cell r="G15">
            <v>47.799709095355325</v>
          </cell>
          <cell r="H15">
            <v>7.9041171217740986</v>
          </cell>
          <cell r="I15">
            <v>31.365025260669114</v>
          </cell>
          <cell r="J15">
            <v>57.182839946752772</v>
          </cell>
          <cell r="K15">
            <v>4.8010830294307754</v>
          </cell>
          <cell r="L15">
            <v>24.663911061779153</v>
          </cell>
          <cell r="M15">
            <v>47.799709095355325</v>
          </cell>
        </row>
        <row r="16">
          <cell r="C16" t="str">
            <v>Operating Income ($M)</v>
          </cell>
          <cell r="E16">
            <v>-15.397039689359488</v>
          </cell>
          <cell r="F16">
            <v>-9.8350051878911131</v>
          </cell>
          <cell r="G16">
            <v>11.801152622282142</v>
          </cell>
          <cell r="H16">
            <v>-13.342900480763042</v>
          </cell>
          <cell r="I16">
            <v>-5.5688364497917213</v>
          </cell>
          <cell r="J16">
            <v>17.612752779421804</v>
          </cell>
          <cell r="K16">
            <v>-15.397039689359488</v>
          </cell>
          <cell r="L16">
            <v>-9.8350051878911131</v>
          </cell>
          <cell r="M16">
            <v>11.801152622282142</v>
          </cell>
        </row>
        <row r="17">
          <cell r="C17" t="str">
            <v>Operating Cash Flow ($M)</v>
          </cell>
          <cell r="E17">
            <v>-2.136571280500621</v>
          </cell>
          <cell r="F17">
            <v>-2.0882488779809085</v>
          </cell>
          <cell r="G17">
            <v>11.505073183230348</v>
          </cell>
          <cell r="H17">
            <v>-1.3447180898182767</v>
          </cell>
          <cell r="I17">
            <v>3.4248319810666672E-2</v>
          </cell>
          <cell r="J17">
            <v>14.787655295553353</v>
          </cell>
          <cell r="K17">
            <v>-2.136571280500621</v>
          </cell>
          <cell r="L17">
            <v>-2.0882488779809085</v>
          </cell>
          <cell r="M17">
            <v>11.505073183230348</v>
          </cell>
        </row>
        <row r="20">
          <cell r="C20" t="str">
            <v>Accretion/Dilution to EPS (GAAP)</v>
          </cell>
          <cell r="E20">
            <v>-2.9620665438778875E-2</v>
          </cell>
          <cell r="F20">
            <v>-2.8050541030930496E-2</v>
          </cell>
          <cell r="G20">
            <v>6.4624466188785363E-3</v>
          </cell>
          <cell r="H20">
            <v>-2.6311083363824643E-2</v>
          </cell>
          <cell r="I20">
            <v>-2.109216599476706E-2</v>
          </cell>
          <cell r="J20">
            <v>1.6055733783364608E-2</v>
          </cell>
          <cell r="K20">
            <v>-2.9620665438778875E-2</v>
          </cell>
          <cell r="L20">
            <v>-2.8050541030930496E-2</v>
          </cell>
          <cell r="M20">
            <v>6.4624466188785363E-3</v>
          </cell>
        </row>
        <row r="21">
          <cell r="C21" t="str">
            <v>Accretion/Dilution to EPS (Adj. GAAP)</v>
          </cell>
          <cell r="E21">
            <v>-2.1899183189491501E-2</v>
          </cell>
          <cell r="F21">
            <v>-2.8050541030930496E-2</v>
          </cell>
          <cell r="G21">
            <v>6.4624466188785363E-3</v>
          </cell>
          <cell r="H21">
            <v>-1.8589601114537262E-2</v>
          </cell>
          <cell r="I21">
            <v>-2.109216599476706E-2</v>
          </cell>
          <cell r="J21">
            <v>1.6055733783364608E-2</v>
          </cell>
          <cell r="K21">
            <v>-2.1899183189491501E-2</v>
          </cell>
          <cell r="L21">
            <v>-2.8050541030930496E-2</v>
          </cell>
          <cell r="M21">
            <v>6.4624466188785363E-3</v>
          </cell>
        </row>
        <row r="22">
          <cell r="C22" t="str">
            <v>Accretion/Dilution to EPS (Adj. GAAP + NOLs)</v>
          </cell>
          <cell r="E22">
            <v>-2.4019041016449076E-3</v>
          </cell>
          <cell r="F22">
            <v>-8.5532619430839021E-3</v>
          </cell>
          <cell r="G22">
            <v>2.5959725706725129E-2</v>
          </cell>
          <cell r="H22">
            <v>9.0767797330933153E-4</v>
          </cell>
          <cell r="I22">
            <v>-1.594886906920466E-3</v>
          </cell>
          <cell r="J22">
            <v>3.5553012871211202E-2</v>
          </cell>
          <cell r="K22">
            <v>-2.4019041016449076E-3</v>
          </cell>
          <cell r="L22">
            <v>-8.5532619430839021E-3</v>
          </cell>
          <cell r="M22">
            <v>2.5959725706725129E-2</v>
          </cell>
        </row>
        <row r="23">
          <cell r="C23" t="str">
            <v>Accretion/Dilution to EPS (Cash)</v>
          </cell>
          <cell r="E23">
            <v>-3.4277370992985556E-3</v>
          </cell>
          <cell r="F23">
            <v>3.6668339940172691E-3</v>
          </cell>
          <cell r="G23">
            <v>3.8184136626873921E-2</v>
          </cell>
          <cell r="H23">
            <v>-1.1815502434432343E-4</v>
          </cell>
          <cell r="I23">
            <v>1.0625209030180703E-2</v>
          </cell>
          <cell r="J23">
            <v>4.7777423791359977E-2</v>
          </cell>
          <cell r="K23">
            <v>-3.4277370992985556E-3</v>
          </cell>
          <cell r="L23">
            <v>3.6668339940172691E-3</v>
          </cell>
          <cell r="M23">
            <v>3.8184136626873921E-2</v>
          </cell>
        </row>
        <row r="24">
          <cell r="C24" t="str">
            <v>EPS Impact of Pre-Existing NOL Balance</v>
          </cell>
          <cell r="E24">
            <v>1.9497279087846594E-2</v>
          </cell>
          <cell r="F24">
            <v>1.9497279087846594E-2</v>
          </cell>
          <cell r="G24">
            <v>1.9497279087846594E-2</v>
          </cell>
          <cell r="H24">
            <v>1.9497279087846594E-2</v>
          </cell>
          <cell r="I24">
            <v>1.9497279087846594E-2</v>
          </cell>
          <cell r="J24">
            <v>1.9497279087846594E-2</v>
          </cell>
          <cell r="K24">
            <v>1.9497279087846594E-2</v>
          </cell>
          <cell r="L24">
            <v>1.9497279087846594E-2</v>
          </cell>
          <cell r="M24">
            <v>1.9497279087846594E-2</v>
          </cell>
        </row>
        <row r="27">
          <cell r="C27" t="str">
            <v>Payback Period (Years)</v>
          </cell>
          <cell r="E27" t="str">
            <v>7.1 Years</v>
          </cell>
          <cell r="H27" t="str">
            <v>6.7 Years</v>
          </cell>
          <cell r="K27" t="str">
            <v>7.1 Years</v>
          </cell>
        </row>
        <row r="28">
          <cell r="C28" t="str">
            <v>NPV of Total Cash Flows ($M)</v>
          </cell>
          <cell r="E28">
            <v>300.61624009944808</v>
          </cell>
          <cell r="H28">
            <v>379.63493785149296</v>
          </cell>
          <cell r="K28">
            <v>300.61624009944808</v>
          </cell>
        </row>
        <row r="29">
          <cell r="C29" t="str">
            <v>NPV (Incl. Value of Pre-Existing NOLs)</v>
          </cell>
          <cell r="E29">
            <v>322.50208747202697</v>
          </cell>
          <cell r="H29">
            <v>401.52078522407186</v>
          </cell>
          <cell r="K29">
            <v>322.50208747202697</v>
          </cell>
        </row>
        <row r="30">
          <cell r="C30" t="str">
            <v>IRR (Incl. Terminal)</v>
          </cell>
          <cell r="E30">
            <v>29.29361283779145</v>
          </cell>
          <cell r="H30">
            <v>31.933512091636672</v>
          </cell>
          <cell r="K30">
            <v>29.29361283779145</v>
          </cell>
        </row>
        <row r="31">
          <cell r="K31">
            <v>0</v>
          </cell>
          <cell r="L31">
            <v>0</v>
          </cell>
          <cell r="M31">
            <v>0</v>
          </cell>
        </row>
        <row r="32">
          <cell r="B32" t="str">
            <v>BASE</v>
          </cell>
          <cell r="E32" t="str">
            <v>2012E Stub</v>
          </cell>
          <cell r="F32" t="str">
            <v>2013E</v>
          </cell>
          <cell r="G32" t="str">
            <v>2014E</v>
          </cell>
          <cell r="H32" t="str">
            <v>2012E Stub</v>
          </cell>
          <cell r="I32" t="str">
            <v>2013E</v>
          </cell>
          <cell r="J32" t="str">
            <v>2014E</v>
          </cell>
          <cell r="K32" t="str">
            <v>2012E Stub</v>
          </cell>
          <cell r="L32" t="str">
            <v>2013E</v>
          </cell>
          <cell r="M32" t="str">
            <v>2014E</v>
          </cell>
        </row>
        <row r="34">
          <cell r="C34" t="str">
            <v>Net Revenue ($M)</v>
          </cell>
          <cell r="E34">
            <v>3.0804820202394234</v>
          </cell>
          <cell r="F34">
            <v>12.129950182245519</v>
          </cell>
          <cell r="G34">
            <v>34.451094441226957</v>
          </cell>
          <cell r="H34">
            <v>5.9810765580845384</v>
          </cell>
          <cell r="I34">
            <v>17.367797063937026</v>
          </cell>
          <cell r="J34">
            <v>42.559171977574167</v>
          </cell>
          <cell r="K34">
            <v>3.0804820202394234</v>
          </cell>
          <cell r="L34">
            <v>12.129950182245519</v>
          </cell>
          <cell r="M34">
            <v>34.451094441226957</v>
          </cell>
        </row>
        <row r="35">
          <cell r="C35" t="str">
            <v>Operating Income ($M)</v>
          </cell>
          <cell r="E35">
            <v>-15.696250980737574</v>
          </cell>
          <cell r="F35">
            <v>-17.123328259360296</v>
          </cell>
          <cell r="G35">
            <v>2.8952649948555944</v>
          </cell>
          <cell r="H35">
            <v>-13.756751658411053</v>
          </cell>
          <cell r="I35">
            <v>-13.6933698563757</v>
          </cell>
          <cell r="J35">
            <v>8.0047844979397347</v>
          </cell>
          <cell r="K35">
            <v>-15.696250980737574</v>
          </cell>
          <cell r="L35">
            <v>-17.123328259360296</v>
          </cell>
          <cell r="M35">
            <v>2.8952649948555944</v>
          </cell>
        </row>
        <row r="36">
          <cell r="C36" t="str">
            <v>Operating Cash Flow ($M)</v>
          </cell>
          <cell r="E36">
            <v>-1.9407730354757406</v>
          </cell>
          <cell r="F36">
            <v>-4.4931462967172271</v>
          </cell>
          <cell r="G36">
            <v>5.7625144610548196</v>
          </cell>
          <cell r="H36">
            <v>-1.1885151104799716</v>
          </cell>
          <cell r="I36">
            <v>-2.6962985585124235</v>
          </cell>
          <cell r="J36">
            <v>8.5672595557477091</v>
          </cell>
          <cell r="K36">
            <v>-1.9407730354757406</v>
          </cell>
          <cell r="L36">
            <v>-4.4931462967172271</v>
          </cell>
          <cell r="M36">
            <v>5.7625144610548196</v>
          </cell>
        </row>
        <row r="39">
          <cell r="C39" t="str">
            <v>Accretion/Dilution to EPS (GAAP)</v>
          </cell>
          <cell r="E39">
            <v>-3.0099080816190227E-2</v>
          </cell>
          <cell r="F39">
            <v>-3.9816813690653596E-2</v>
          </cell>
          <cell r="G39">
            <v>-8.1317346281015203E-3</v>
          </cell>
          <cell r="H39">
            <v>-2.6974149718199184E-2</v>
          </cell>
          <cell r="I39">
            <v>-3.4213304997255362E-2</v>
          </cell>
          <cell r="J39">
            <v>2.9959257863867154E-4</v>
          </cell>
          <cell r="K39">
            <v>-3.0099080816190227E-2</v>
          </cell>
          <cell r="L39">
            <v>-3.9816813690653596E-2</v>
          </cell>
          <cell r="M39">
            <v>-8.1317346281015203E-3</v>
          </cell>
        </row>
        <row r="40">
          <cell r="C40" t="str">
            <v>Accretion/Dilution to EPS (Adj. GAAP)</v>
          </cell>
          <cell r="E40">
            <v>-2.2377598566902846E-2</v>
          </cell>
          <cell r="F40">
            <v>-3.9816813690653596E-2</v>
          </cell>
          <cell r="G40">
            <v>-8.1317346281015203E-3</v>
          </cell>
          <cell r="H40">
            <v>-1.9252667468911803E-2</v>
          </cell>
          <cell r="I40">
            <v>-3.4213304997255362E-2</v>
          </cell>
          <cell r="J40">
            <v>2.9959257863867154E-4</v>
          </cell>
          <cell r="K40">
            <v>-2.2377598566902846E-2</v>
          </cell>
          <cell r="L40">
            <v>-3.9816813690653596E-2</v>
          </cell>
          <cell r="M40">
            <v>-8.1317346281015203E-3</v>
          </cell>
        </row>
        <row r="41">
          <cell r="C41" t="str">
            <v>Accretion/Dilution to EPS (Adj. GAAP + NOLs)</v>
          </cell>
          <cell r="E41">
            <v>-2.8803194790562522E-3</v>
          </cell>
          <cell r="F41">
            <v>-2.0319534602807002E-2</v>
          </cell>
          <cell r="G41">
            <v>1.1365544459745074E-2</v>
          </cell>
          <cell r="H41">
            <v>2.4461161893479105E-4</v>
          </cell>
          <cell r="I41">
            <v>-1.4716025909408768E-2</v>
          </cell>
          <cell r="J41">
            <v>1.9796871666485267E-2</v>
          </cell>
          <cell r="K41">
            <v>-2.8803194790562522E-3</v>
          </cell>
          <cell r="L41">
            <v>-2.0319534602807002E-2</v>
          </cell>
          <cell r="M41">
            <v>1.1365544459745074E-2</v>
          </cell>
        </row>
        <row r="42">
          <cell r="C42" t="str">
            <v>Accretion/Dilution to EPS (Cash)</v>
          </cell>
          <cell r="E42">
            <v>-3.9061524767099072E-3</v>
          </cell>
          <cell r="F42">
            <v>-8.0994386657058312E-3</v>
          </cell>
          <cell r="G42">
            <v>2.3589955379893852E-2</v>
          </cell>
          <cell r="H42">
            <v>-7.8122137871886391E-4</v>
          </cell>
          <cell r="I42">
            <v>-2.495929972307593E-3</v>
          </cell>
          <cell r="J42">
            <v>3.2021282586634371E-2</v>
          </cell>
          <cell r="K42">
            <v>-3.9061524767099072E-3</v>
          </cell>
          <cell r="L42">
            <v>-8.0994386657058312E-3</v>
          </cell>
          <cell r="M42">
            <v>2.3589955379893852E-2</v>
          </cell>
        </row>
        <row r="43">
          <cell r="C43" t="str">
            <v>EPS Impact of Pre-Existing NOL Balance</v>
          </cell>
          <cell r="E43">
            <v>1.9497279087846594E-2</v>
          </cell>
          <cell r="F43">
            <v>1.9497279087846594E-2</v>
          </cell>
          <cell r="G43">
            <v>1.9497279087846594E-2</v>
          </cell>
          <cell r="H43">
            <v>1.9497279087846594E-2</v>
          </cell>
          <cell r="I43">
            <v>1.9497279087846594E-2</v>
          </cell>
          <cell r="J43">
            <v>1.9497279087846594E-2</v>
          </cell>
          <cell r="K43">
            <v>1.9497279087846594E-2</v>
          </cell>
          <cell r="L43">
            <v>1.9497279087846594E-2</v>
          </cell>
          <cell r="M43">
            <v>1.9497279087846594E-2</v>
          </cell>
        </row>
        <row r="46">
          <cell r="C46" t="str">
            <v>Payback Period (Years)</v>
          </cell>
          <cell r="E46" t="str">
            <v>8.9 Years</v>
          </cell>
          <cell r="H46" t="str">
            <v>8.2 Years</v>
          </cell>
          <cell r="K46" t="str">
            <v>8.9 Years</v>
          </cell>
        </row>
        <row r="47">
          <cell r="C47" t="str">
            <v>NPV of Total Cash Flows ($M)</v>
          </cell>
          <cell r="E47">
            <v>75.222195868943743</v>
          </cell>
          <cell r="H47">
            <v>134.50385683971649</v>
          </cell>
          <cell r="K47">
            <v>75.222195868943743</v>
          </cell>
        </row>
        <row r="48">
          <cell r="C48" t="str">
            <v>NPV (Incl. Value of Pre-Existing NOLs)</v>
          </cell>
          <cell r="E48">
            <v>97.108043241522637</v>
          </cell>
          <cell r="H48">
            <v>156.38970421229538</v>
          </cell>
          <cell r="K48">
            <v>97.108043241522637</v>
          </cell>
        </row>
        <row r="49">
          <cell r="C49" t="str">
            <v>IRR (Incl. Terminal)</v>
          </cell>
          <cell r="E49">
            <v>20.412618517875668</v>
          </cell>
          <cell r="H49">
            <v>23.289071917533871</v>
          </cell>
          <cell r="K49">
            <v>20.412618517875668</v>
          </cell>
        </row>
        <row r="50">
          <cell r="K50">
            <v>0</v>
          </cell>
          <cell r="L50">
            <v>0</v>
          </cell>
          <cell r="M50">
            <v>0</v>
          </cell>
        </row>
        <row r="51">
          <cell r="B51" t="str">
            <v>WORST</v>
          </cell>
          <cell r="E51" t="str">
            <v>2012E Stub</v>
          </cell>
          <cell r="F51" t="str">
            <v>2013E</v>
          </cell>
          <cell r="G51" t="str">
            <v>2014E</v>
          </cell>
          <cell r="H51" t="str">
            <v>2012E Stub</v>
          </cell>
          <cell r="I51" t="str">
            <v>2013E</v>
          </cell>
          <cell r="J51" t="str">
            <v>2014E</v>
          </cell>
          <cell r="K51" t="str">
            <v>2012E Stub</v>
          </cell>
          <cell r="L51" t="str">
            <v>2013E</v>
          </cell>
          <cell r="M51" t="str">
            <v>2014E</v>
          </cell>
        </row>
        <row r="53">
          <cell r="C53" t="str">
            <v>Net Revenue ($M)</v>
          </cell>
          <cell r="E53">
            <v>1.5940304389746411</v>
          </cell>
          <cell r="F53">
            <v>8.8969877813958664</v>
          </cell>
          <cell r="G53">
            <v>14.850128811480232</v>
          </cell>
          <cell r="H53">
            <v>4.4265702409189878</v>
          </cell>
          <cell r="I53">
            <v>12.376388837662292</v>
          </cell>
          <cell r="J53">
            <v>19.375487165619603</v>
          </cell>
          <cell r="K53">
            <v>1.5940304389746411</v>
          </cell>
          <cell r="L53">
            <v>8.8969877813958664</v>
          </cell>
          <cell r="M53">
            <v>14.850128811480232</v>
          </cell>
        </row>
        <row r="54">
          <cell r="C54" t="str">
            <v>Operating Income ($M)</v>
          </cell>
          <cell r="E54">
            <v>-16.492131232216597</v>
          </cell>
          <cell r="F54">
            <v>-20.161349998320556</v>
          </cell>
          <cell r="G54">
            <v>-11.742402307285873</v>
          </cell>
          <cell r="H54">
            <v>-14.587338226246642</v>
          </cell>
          <cell r="I54">
            <v>-17.920172479773285</v>
          </cell>
          <cell r="J54">
            <v>-8.8836532575173202</v>
          </cell>
          <cell r="K54">
            <v>-16.492131232216597</v>
          </cell>
          <cell r="L54">
            <v>-20.161349998320556</v>
          </cell>
          <cell r="M54">
            <v>-11.742402307285873</v>
          </cell>
        </row>
        <row r="55">
          <cell r="C55" t="str">
            <v>Operating Cash Flow ($M)</v>
          </cell>
          <cell r="E55">
            <v>-2.1717733293745995</v>
          </cell>
          <cell r="F55">
            <v>-6.2210498222017891</v>
          </cell>
          <cell r="G55">
            <v>-0.39004878585700453</v>
          </cell>
          <cell r="H55">
            <v>-1.430439242337914</v>
          </cell>
          <cell r="I55">
            <v>-4.9022934040528403</v>
          </cell>
          <cell r="J55">
            <v>1.2816295778205991</v>
          </cell>
          <cell r="K55">
            <v>-2.1717733293745995</v>
          </cell>
          <cell r="L55">
            <v>-6.2210498222017891</v>
          </cell>
          <cell r="M55">
            <v>-0.39004878585700453</v>
          </cell>
        </row>
        <row r="58">
          <cell r="C58" t="str">
            <v>Accretion/Dilution to EPS (GAAP)</v>
          </cell>
          <cell r="E58">
            <v>-3.138049145169157E-2</v>
          </cell>
          <cell r="F58">
            <v>-4.4759373778200821E-2</v>
          </cell>
          <cell r="G58">
            <v>-3.1932245774609236E-2</v>
          </cell>
          <cell r="H58">
            <v>-2.8311449440650407E-2</v>
          </cell>
          <cell r="I58">
            <v>-4.1079857016539975E-2</v>
          </cell>
          <cell r="J58">
            <v>-2.7176438350237808E-2</v>
          </cell>
          <cell r="K58">
            <v>-3.138049145169157E-2</v>
          </cell>
          <cell r="L58">
            <v>-4.4759373778200821E-2</v>
          </cell>
          <cell r="M58">
            <v>-3.1932245774609236E-2</v>
          </cell>
        </row>
        <row r="59">
          <cell r="C59" t="str">
            <v>Accretion/Dilution to EPS (Adj. GAAP)</v>
          </cell>
          <cell r="E59">
            <v>-2.3659009202404192E-2</v>
          </cell>
          <cell r="F59">
            <v>-4.4759373778200821E-2</v>
          </cell>
          <cell r="G59">
            <v>-3.1932245774609236E-2</v>
          </cell>
          <cell r="H59">
            <v>-2.0589967191363027E-2</v>
          </cell>
          <cell r="I59">
            <v>-4.1079857016539975E-2</v>
          </cell>
          <cell r="J59">
            <v>-2.7176438350237808E-2</v>
          </cell>
          <cell r="K59">
            <v>-2.3659009202404192E-2</v>
          </cell>
          <cell r="L59">
            <v>-4.4759373778200821E-2</v>
          </cell>
          <cell r="M59">
            <v>-3.1932245774609236E-2</v>
          </cell>
        </row>
        <row r="60">
          <cell r="C60" t="str">
            <v>Accretion/Dilution to EPS (Adj. GAAP + NOLs)</v>
          </cell>
          <cell r="E60">
            <v>-4.1617301145575984E-3</v>
          </cell>
          <cell r="F60">
            <v>-2.5262094690354227E-2</v>
          </cell>
          <cell r="G60">
            <v>-1.2434966686762642E-2</v>
          </cell>
          <cell r="H60">
            <v>-1.0926881035164329E-3</v>
          </cell>
          <cell r="I60">
            <v>-2.1582577928693381E-2</v>
          </cell>
          <cell r="J60">
            <v>-7.6791592623912143E-3</v>
          </cell>
          <cell r="K60">
            <v>-4.1617301145575984E-3</v>
          </cell>
          <cell r="L60">
            <v>-2.5262094690354227E-2</v>
          </cell>
          <cell r="M60">
            <v>-1.2434966686762642E-2</v>
          </cell>
        </row>
        <row r="61">
          <cell r="C61" t="str">
            <v>Accretion/Dilution to EPS (Cash)</v>
          </cell>
          <cell r="E61">
            <v>-5.1875631122112499E-3</v>
          </cell>
          <cell r="F61">
            <v>-1.3041998753253053E-2</v>
          </cell>
          <cell r="G61">
            <v>-2.1055576661385689E-4</v>
          </cell>
          <cell r="H61">
            <v>-2.1185211011700913E-3</v>
          </cell>
          <cell r="I61">
            <v>-9.36248199159221E-3</v>
          </cell>
          <cell r="J61">
            <v>4.5452516577575708E-3</v>
          </cell>
          <cell r="K61">
            <v>-5.1875631122112499E-3</v>
          </cell>
          <cell r="L61">
            <v>-1.3041998753253053E-2</v>
          </cell>
          <cell r="M61">
            <v>-2.1055576661385689E-4</v>
          </cell>
        </row>
        <row r="62">
          <cell r="C62" t="str">
            <v>EPS Impact of Pre-Existing NOL Balance</v>
          </cell>
          <cell r="E62">
            <v>1.9497279087846594E-2</v>
          </cell>
          <cell r="F62">
            <v>1.9497279087846594E-2</v>
          </cell>
          <cell r="G62">
            <v>1.9497279087846594E-2</v>
          </cell>
          <cell r="H62">
            <v>1.9497279087846594E-2</v>
          </cell>
          <cell r="I62">
            <v>1.9497279087846594E-2</v>
          </cell>
          <cell r="J62">
            <v>1.9497279087846594E-2</v>
          </cell>
          <cell r="K62">
            <v>1.9497279087846594E-2</v>
          </cell>
          <cell r="L62">
            <v>1.9497279087846594E-2</v>
          </cell>
          <cell r="M62">
            <v>1.9497279087846594E-2</v>
          </cell>
        </row>
        <row r="65">
          <cell r="C65" t="str">
            <v>Payback Period (Years)</v>
          </cell>
          <cell r="E65" t="str">
            <v>10+ Years</v>
          </cell>
          <cell r="H65" t="str">
            <v>10+ Years</v>
          </cell>
          <cell r="K65" t="str">
            <v>10+ Years</v>
          </cell>
        </row>
        <row r="66">
          <cell r="C66" t="str">
            <v>NPV of Total Cash Flows ($M)</v>
          </cell>
          <cell r="E66">
            <v>-168.3573684260073</v>
          </cell>
          <cell r="H66">
            <v>-137.7805071200309</v>
          </cell>
          <cell r="K66">
            <v>-168.3573684260073</v>
          </cell>
        </row>
        <row r="67">
          <cell r="C67" t="str">
            <v>NPV (Incl. Value of Pre-Existing NOLs)</v>
          </cell>
          <cell r="E67">
            <v>-146.4715210534284</v>
          </cell>
          <cell r="H67">
            <v>-115.89465974745201</v>
          </cell>
          <cell r="K67">
            <v>-146.4715210534284</v>
          </cell>
        </row>
        <row r="68">
          <cell r="C68" t="str">
            <v>IRR (Incl. Terminal)</v>
          </cell>
          <cell r="E68">
            <v>0.15459328889846802</v>
          </cell>
          <cell r="H68">
            <v>4.2654368281364441</v>
          </cell>
          <cell r="K68">
            <v>0.15459328889846802</v>
          </cell>
        </row>
        <row r="69">
          <cell r="K69">
            <v>0</v>
          </cell>
          <cell r="L69">
            <v>0</v>
          </cell>
          <cell r="M69">
            <v>0</v>
          </cell>
        </row>
      </sheetData>
      <sheetData sheetId="34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I2" t="str">
            <v>Running Operating Case: Stryker Base Case</v>
          </cell>
        </row>
        <row r="3">
          <cell r="B3" t="str">
            <v>CER Tables</v>
          </cell>
          <cell r="I3" t="str">
            <v>Confidential</v>
          </cell>
        </row>
        <row r="6">
          <cell r="B6" t="str">
            <v>R&amp;D</v>
          </cell>
        </row>
        <row r="9">
          <cell r="B9" t="str">
            <v>($ in millions)</v>
          </cell>
          <cell r="D9">
            <v>2012</v>
          </cell>
          <cell r="E9">
            <v>2013</v>
          </cell>
          <cell r="F9">
            <v>2014</v>
          </cell>
          <cell r="G9">
            <v>2015</v>
          </cell>
          <cell r="H9">
            <v>2016</v>
          </cell>
          <cell r="I9" t="str">
            <v>Total</v>
          </cell>
        </row>
        <row r="10">
          <cell r="B10" t="str">
            <v>LINX</v>
          </cell>
        </row>
        <row r="11">
          <cell r="B11" t="str">
            <v>Pivotal</v>
          </cell>
          <cell r="D11">
            <v>2.7999999999999997E-2</v>
          </cell>
          <cell r="E11">
            <v>2.7999999999999997E-2</v>
          </cell>
          <cell r="F11">
            <v>9.9999999999999992E-2</v>
          </cell>
          <cell r="G11">
            <v>0</v>
          </cell>
          <cell r="H11">
            <v>0</v>
          </cell>
          <cell r="I11">
            <v>0.15599999999999997</v>
          </cell>
        </row>
        <row r="12">
          <cell r="B12" t="str">
            <v>Post Approval</v>
          </cell>
          <cell r="D12">
            <v>0.63500000000000001</v>
          </cell>
          <cell r="E12">
            <v>0.43</v>
          </cell>
          <cell r="F12">
            <v>0.43</v>
          </cell>
          <cell r="G12">
            <v>0.43</v>
          </cell>
          <cell r="H12">
            <v>0.43</v>
          </cell>
          <cell r="I12">
            <v>2.355</v>
          </cell>
        </row>
        <row r="13">
          <cell r="B13" t="str">
            <v>Registry - US</v>
          </cell>
          <cell r="D13">
            <v>0.35</v>
          </cell>
          <cell r="E13">
            <v>0.35</v>
          </cell>
          <cell r="F13">
            <v>0.35</v>
          </cell>
          <cell r="G13">
            <v>0.35</v>
          </cell>
          <cell r="H13">
            <v>0.35</v>
          </cell>
          <cell r="I13">
            <v>1.75</v>
          </cell>
        </row>
        <row r="14">
          <cell r="B14" t="str">
            <v>Registry - OUS</v>
          </cell>
          <cell r="D14">
            <v>0.55000000000000004</v>
          </cell>
          <cell r="E14">
            <v>0.79999999999999993</v>
          </cell>
          <cell r="F14">
            <v>0.79999999999999993</v>
          </cell>
          <cell r="G14">
            <v>0.79999999999999993</v>
          </cell>
          <cell r="H14">
            <v>0.79999999999999993</v>
          </cell>
          <cell r="I14">
            <v>3.7499999999999996</v>
          </cell>
        </row>
        <row r="15">
          <cell r="B15" t="str">
            <v>LINX vs Fundoplasty Sutdy</v>
          </cell>
          <cell r="D15">
            <v>0.52</v>
          </cell>
          <cell r="E15">
            <v>0.495</v>
          </cell>
          <cell r="F15">
            <v>0.25</v>
          </cell>
          <cell r="G15">
            <v>0.25</v>
          </cell>
          <cell r="H15">
            <v>0.32500000000000001</v>
          </cell>
          <cell r="I15">
            <v>1.84</v>
          </cell>
        </row>
        <row r="16">
          <cell r="B16" t="str">
            <v>OTHER</v>
          </cell>
          <cell r="D16">
            <v>1.0516475726142467</v>
          </cell>
          <cell r="E16">
            <v>2.1107262234269317</v>
          </cell>
          <cell r="F16">
            <v>2.7408042136070145</v>
          </cell>
          <cell r="G16">
            <v>3.2608561853306863</v>
          </cell>
          <cell r="H16">
            <v>3.9552613380726944</v>
          </cell>
          <cell r="I16">
            <v>13.119295533051574</v>
          </cell>
        </row>
        <row r="18">
          <cell r="B18" t="str">
            <v>Total R&amp;D</v>
          </cell>
          <cell r="D18">
            <v>3.1346475726142469</v>
          </cell>
          <cell r="E18">
            <v>4.2137262234269315</v>
          </cell>
          <cell r="F18">
            <v>4.6708042136070143</v>
          </cell>
          <cell r="G18">
            <v>5.0908561853306864</v>
          </cell>
          <cell r="H18">
            <v>5.8602613380726947</v>
          </cell>
          <cell r="I18">
            <v>22.970295533051573</v>
          </cell>
        </row>
        <row r="21">
          <cell r="B21" t="str">
            <v>Pre Confirmatory DD R&amp;D</v>
          </cell>
          <cell r="D21">
            <v>4.8144571901775306</v>
          </cell>
          <cell r="E21">
            <v>5.2685375958361895</v>
          </cell>
          <cell r="F21">
            <v>5.570866041433856</v>
          </cell>
          <cell r="G21">
            <v>5.5855222258858515</v>
          </cell>
          <cell r="H21">
            <v>6.1603226576335963</v>
          </cell>
          <cell r="I21">
            <v>27.399705710967023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</row>
        <row r="25">
          <cell r="B25" t="str">
            <v>Sales &amp; Marketing</v>
          </cell>
        </row>
        <row r="28">
          <cell r="B28" t="str">
            <v>($ in millions)</v>
          </cell>
          <cell r="D28">
            <v>2012</v>
          </cell>
          <cell r="E28">
            <v>2013</v>
          </cell>
          <cell r="F28">
            <v>2014</v>
          </cell>
          <cell r="G28">
            <v>2015</v>
          </cell>
          <cell r="H28">
            <v>2016</v>
          </cell>
          <cell r="I28" t="str">
            <v>Total</v>
          </cell>
        </row>
        <row r="29">
          <cell r="B29" t="str">
            <v>Consultants (Reimburse/Publications)</v>
          </cell>
          <cell r="D29">
            <v>0.2</v>
          </cell>
          <cell r="E29">
            <v>0.26</v>
          </cell>
          <cell r="F29">
            <v>0.26</v>
          </cell>
          <cell r="G29">
            <v>0.26</v>
          </cell>
          <cell r="H29">
            <v>0.15000000000000002</v>
          </cell>
          <cell r="I29">
            <v>1.1299999999999999</v>
          </cell>
        </row>
        <row r="30">
          <cell r="B30" t="str">
            <v>Clinical Grants/Reimbursement</v>
          </cell>
          <cell r="D30">
            <v>0.59732876712328775</v>
          </cell>
          <cell r="E30">
            <v>2.0600000000000005</v>
          </cell>
          <cell r="F30">
            <v>2.1483225000000004</v>
          </cell>
          <cell r="G30">
            <v>1.8576359000000002</v>
          </cell>
          <cell r="H30">
            <v>1.20992197075</v>
          </cell>
          <cell r="I30">
            <v>7.873209137873288</v>
          </cell>
        </row>
        <row r="31">
          <cell r="B31" t="str">
            <v>Clinical Sales Rep</v>
          </cell>
          <cell r="D31">
            <v>1.5247602739726027</v>
          </cell>
          <cell r="E31">
            <v>5.5491250000000001</v>
          </cell>
          <cell r="F31">
            <v>3.5812768749999999</v>
          </cell>
          <cell r="G31">
            <v>3.6887151812500005</v>
          </cell>
          <cell r="H31">
            <v>3.7993766366875006</v>
          </cell>
          <cell r="I31">
            <v>18.143253966910102</v>
          </cell>
        </row>
        <row r="32">
          <cell r="B32" t="str">
            <v>OTHER</v>
          </cell>
          <cell r="D32">
            <v>2.2421116086102035</v>
          </cell>
          <cell r="E32">
            <v>4.0177755751464197</v>
          </cell>
          <cell r="F32">
            <v>5.1395048079873824</v>
          </cell>
          <cell r="G32">
            <v>7.6183851934323892</v>
          </cell>
          <cell r="H32">
            <v>9.8616691493555955</v>
          </cell>
          <cell r="I32">
            <v>28.879446334531991</v>
          </cell>
        </row>
        <row r="34">
          <cell r="B34" t="str">
            <v>Total Sales &amp; Marketing</v>
          </cell>
          <cell r="D34">
            <v>4.5642006497060938</v>
          </cell>
          <cell r="E34">
            <v>11.88690057514642</v>
          </cell>
          <cell r="F34">
            <v>11.129104182987383</v>
          </cell>
          <cell r="G34">
            <v>13.42473627468239</v>
          </cell>
          <cell r="H34">
            <v>15.020967756793096</v>
          </cell>
          <cell r="I34">
            <v>56.025909439315384</v>
          </cell>
        </row>
        <row r="37">
          <cell r="B37" t="str">
            <v>Pre Confirmatory DD Sales &amp; Marketing</v>
          </cell>
          <cell r="D37">
            <v>6.7042679026696774</v>
          </cell>
          <cell r="E37">
            <v>13.220320125045667</v>
          </cell>
          <cell r="F37">
            <v>12.620941712455732</v>
          </cell>
          <cell r="G37">
            <v>14.650865310885584</v>
          </cell>
          <cell r="H37">
            <v>15.599763243504736</v>
          </cell>
          <cell r="I37">
            <v>62.796158294561394</v>
          </cell>
        </row>
      </sheetData>
      <sheetData sheetId="35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CER Headcount</v>
          </cell>
          <cell r="O3" t="str">
            <v>Confidential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Projected FYE December 31,</v>
          </cell>
        </row>
        <row r="8">
          <cell r="B8" t="str">
            <v>x</v>
          </cell>
          <cell r="C8" t="str">
            <v>Headcount</v>
          </cell>
          <cell r="F8">
            <v>41274</v>
          </cell>
          <cell r="G8">
            <v>41639</v>
          </cell>
          <cell r="H8">
            <v>42004</v>
          </cell>
          <cell r="I8">
            <v>42369</v>
          </cell>
          <cell r="J8">
            <v>42735</v>
          </cell>
          <cell r="K8">
            <v>43100</v>
          </cell>
          <cell r="L8">
            <v>43465</v>
          </cell>
          <cell r="M8">
            <v>43830</v>
          </cell>
          <cell r="N8">
            <v>44196</v>
          </cell>
          <cell r="O8">
            <v>44561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x</v>
          </cell>
          <cell r="C10" t="str">
            <v>Variable: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>
            <v>0</v>
          </cell>
          <cell r="C12" t="str">
            <v>Production / Manufacturing</v>
          </cell>
          <cell r="F12">
            <v>4</v>
          </cell>
          <cell r="G12">
            <v>6</v>
          </cell>
          <cell r="H12">
            <v>7</v>
          </cell>
          <cell r="I12">
            <v>13</v>
          </cell>
          <cell r="J12">
            <v>19</v>
          </cell>
          <cell r="K12">
            <v>24</v>
          </cell>
          <cell r="L12">
            <v>31</v>
          </cell>
          <cell r="M12">
            <v>35</v>
          </cell>
          <cell r="N12">
            <v>39</v>
          </cell>
          <cell r="O12">
            <v>44</v>
          </cell>
        </row>
        <row r="13">
          <cell r="B13">
            <v>0</v>
          </cell>
          <cell r="C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>
            <v>0</v>
          </cell>
          <cell r="C15" t="str">
            <v>Titan</v>
          </cell>
          <cell r="F15">
            <v>2</v>
          </cell>
          <cell r="G15">
            <v>2</v>
          </cell>
          <cell r="H15">
            <v>2</v>
          </cell>
          <cell r="I15">
            <v>2</v>
          </cell>
          <cell r="J15">
            <v>2</v>
          </cell>
          <cell r="K15">
            <v>2</v>
          </cell>
          <cell r="L15">
            <v>2</v>
          </cell>
          <cell r="M15">
            <v>2</v>
          </cell>
          <cell r="N15">
            <v>2</v>
          </cell>
          <cell r="O15">
            <v>2</v>
          </cell>
        </row>
        <row r="16">
          <cell r="B16">
            <v>0</v>
          </cell>
          <cell r="C16" t="str">
            <v>Divisio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0</v>
          </cell>
          <cell r="C17" t="str">
            <v>GQO</v>
          </cell>
          <cell r="F17">
            <v>2</v>
          </cell>
          <cell r="G17">
            <v>4</v>
          </cell>
          <cell r="H17">
            <v>5</v>
          </cell>
          <cell r="I17">
            <v>11</v>
          </cell>
          <cell r="J17">
            <v>17</v>
          </cell>
          <cell r="K17">
            <v>22</v>
          </cell>
          <cell r="L17">
            <v>29</v>
          </cell>
          <cell r="M17">
            <v>33</v>
          </cell>
          <cell r="N17">
            <v>37</v>
          </cell>
          <cell r="O17">
            <v>42</v>
          </cell>
        </row>
        <row r="18">
          <cell r="B18">
            <v>0</v>
          </cell>
          <cell r="C18" t="str">
            <v>OU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0</v>
          </cell>
          <cell r="C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0</v>
          </cell>
          <cell r="C20" t="str">
            <v>Distributio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0</v>
          </cell>
          <cell r="C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0</v>
          </cell>
          <cell r="C22" t="str">
            <v>Titan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0</v>
          </cell>
          <cell r="C23" t="str">
            <v>Divisio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>
            <v>0</v>
          </cell>
          <cell r="C24" t="str">
            <v>GQO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>
            <v>0</v>
          </cell>
          <cell r="C25" t="str">
            <v>OU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>
            <v>0</v>
          </cell>
          <cell r="C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>
            <v>0</v>
          </cell>
          <cell r="C27" t="str">
            <v>Other 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>
            <v>0</v>
          </cell>
          <cell r="C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0</v>
          </cell>
          <cell r="C29" t="str">
            <v>Tit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>
            <v>0</v>
          </cell>
          <cell r="C30" t="str">
            <v>Divis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>
            <v>0</v>
          </cell>
          <cell r="C31" t="str">
            <v>GQO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>
            <v>0</v>
          </cell>
          <cell r="C32" t="str">
            <v>OU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>
            <v>0</v>
          </cell>
          <cell r="C34" t="str">
            <v>Other 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0</v>
          </cell>
          <cell r="C36" t="str">
            <v>Tita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0</v>
          </cell>
          <cell r="C37" t="str">
            <v>Divisi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0</v>
          </cell>
          <cell r="C38" t="str">
            <v>GQO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 t="str">
            <v>OU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2">
          <cell r="B42">
            <v>0</v>
          </cell>
          <cell r="C42" t="str">
            <v>Variable Total</v>
          </cell>
          <cell r="F42">
            <v>4</v>
          </cell>
          <cell r="G42">
            <v>6</v>
          </cell>
          <cell r="H42">
            <v>7</v>
          </cell>
          <cell r="I42">
            <v>13</v>
          </cell>
          <cell r="J42">
            <v>19</v>
          </cell>
          <cell r="K42">
            <v>24</v>
          </cell>
          <cell r="L42">
            <v>31</v>
          </cell>
          <cell r="M42">
            <v>35</v>
          </cell>
          <cell r="N42">
            <v>39</v>
          </cell>
          <cell r="O42">
            <v>44</v>
          </cell>
        </row>
        <row r="44">
          <cell r="B44">
            <v>0</v>
          </cell>
          <cell r="C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x</v>
          </cell>
          <cell r="C45" t="str">
            <v>Fixed: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>
            <v>0</v>
          </cell>
          <cell r="C47" t="str">
            <v>RAQA Post Market Surveilance</v>
          </cell>
          <cell r="F47">
            <v>4</v>
          </cell>
          <cell r="G47">
            <v>4</v>
          </cell>
          <cell r="H47">
            <v>2</v>
          </cell>
          <cell r="I47">
            <v>2</v>
          </cell>
          <cell r="J47">
            <v>2</v>
          </cell>
          <cell r="K47">
            <v>2</v>
          </cell>
          <cell r="L47">
            <v>2</v>
          </cell>
          <cell r="M47">
            <v>2</v>
          </cell>
          <cell r="N47">
            <v>2</v>
          </cell>
          <cell r="O47">
            <v>2</v>
          </cell>
        </row>
        <row r="48">
          <cell r="B48">
            <v>0</v>
          </cell>
          <cell r="C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>
            <v>0</v>
          </cell>
          <cell r="C49" t="str">
            <v>Tit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>
            <v>0</v>
          </cell>
          <cell r="C50" t="str">
            <v>Division</v>
          </cell>
          <cell r="F50">
            <v>4</v>
          </cell>
          <cell r="G50">
            <v>4</v>
          </cell>
          <cell r="H50">
            <v>2</v>
          </cell>
          <cell r="I50">
            <v>2</v>
          </cell>
          <cell r="J50">
            <v>2</v>
          </cell>
          <cell r="K50">
            <v>2</v>
          </cell>
          <cell r="L50">
            <v>2</v>
          </cell>
          <cell r="M50">
            <v>2</v>
          </cell>
          <cell r="N50">
            <v>2</v>
          </cell>
          <cell r="O50">
            <v>2</v>
          </cell>
        </row>
        <row r="51">
          <cell r="B51">
            <v>0</v>
          </cell>
          <cell r="C51" t="str">
            <v>GQO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>
            <v>0</v>
          </cell>
          <cell r="C52" t="str">
            <v>OU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0</v>
          </cell>
          <cell r="C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>
            <v>0</v>
          </cell>
          <cell r="C54" t="str">
            <v>Distribution</v>
          </cell>
          <cell r="F54">
            <v>1</v>
          </cell>
          <cell r="G54">
            <v>2</v>
          </cell>
          <cell r="H54">
            <v>2</v>
          </cell>
          <cell r="I54">
            <v>2</v>
          </cell>
          <cell r="J54">
            <v>2</v>
          </cell>
          <cell r="K54">
            <v>2</v>
          </cell>
          <cell r="L54">
            <v>2</v>
          </cell>
          <cell r="M54">
            <v>2</v>
          </cell>
          <cell r="N54">
            <v>2</v>
          </cell>
          <cell r="O54">
            <v>2</v>
          </cell>
        </row>
        <row r="55">
          <cell r="B55">
            <v>0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0</v>
          </cell>
          <cell r="C56" t="str">
            <v>Titan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>
            <v>0</v>
          </cell>
          <cell r="C57" t="str">
            <v>Division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>
            <v>0</v>
          </cell>
          <cell r="C58" t="str">
            <v>GQO</v>
          </cell>
          <cell r="F58">
            <v>1</v>
          </cell>
          <cell r="G58">
            <v>2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</row>
        <row r="59">
          <cell r="B59">
            <v>0</v>
          </cell>
          <cell r="C59" t="str">
            <v>OU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>
            <v>0</v>
          </cell>
          <cell r="C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>
            <v>0</v>
          </cell>
          <cell r="C61" t="str">
            <v>Compliance Pre-Market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</row>
        <row r="62">
          <cell r="B62">
            <v>0</v>
          </cell>
          <cell r="C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>
            <v>0</v>
          </cell>
          <cell r="C63" t="str">
            <v>Tit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0</v>
          </cell>
          <cell r="C64" t="str">
            <v>Divisio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 t="str">
            <v>GQO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</row>
        <row r="66">
          <cell r="B66">
            <v>0</v>
          </cell>
          <cell r="C66" t="str">
            <v>OUS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0</v>
          </cell>
          <cell r="C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0</v>
          </cell>
          <cell r="C68" t="str">
            <v>Supply Chain / AME</v>
          </cell>
          <cell r="F68">
            <v>1</v>
          </cell>
          <cell r="G68">
            <v>2</v>
          </cell>
          <cell r="H68">
            <v>2</v>
          </cell>
          <cell r="I68">
            <v>2</v>
          </cell>
          <cell r="J68">
            <v>2</v>
          </cell>
          <cell r="K68">
            <v>2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</row>
        <row r="69">
          <cell r="B69">
            <v>0</v>
          </cell>
          <cell r="C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0</v>
          </cell>
          <cell r="C70" t="str">
            <v>Titan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0</v>
          </cell>
          <cell r="C71" t="str">
            <v>Division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>
            <v>0</v>
          </cell>
          <cell r="C72" t="str">
            <v>GQO</v>
          </cell>
          <cell r="F72">
            <v>1</v>
          </cell>
          <cell r="G72">
            <v>2</v>
          </cell>
          <cell r="H72">
            <v>2</v>
          </cell>
          <cell r="I72">
            <v>2</v>
          </cell>
          <cell r="J72">
            <v>2</v>
          </cell>
          <cell r="K72">
            <v>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</row>
        <row r="73">
          <cell r="B73">
            <v>0</v>
          </cell>
          <cell r="C73" t="str">
            <v>OU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>
            <v>0</v>
          </cell>
          <cell r="C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6">
          <cell r="B76">
            <v>0</v>
          </cell>
          <cell r="C76" t="str">
            <v>Sustaining Engineering</v>
          </cell>
          <cell r="F76">
            <v>2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>
            <v>0</v>
          </cell>
          <cell r="C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>
            <v>0</v>
          </cell>
          <cell r="C78" t="str">
            <v>Titan</v>
          </cell>
          <cell r="F78">
            <v>2</v>
          </cell>
          <cell r="G78">
            <v>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>
            <v>0</v>
          </cell>
          <cell r="C79" t="str">
            <v>Divisio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>
            <v>0</v>
          </cell>
          <cell r="C80" t="str">
            <v>GQO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>
            <v>0</v>
          </cell>
          <cell r="C81" t="str">
            <v>OU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>
            <v>0</v>
          </cell>
          <cell r="C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>
            <v>0</v>
          </cell>
          <cell r="C83" t="str">
            <v>Production Management</v>
          </cell>
          <cell r="F83">
            <v>2</v>
          </cell>
          <cell r="G83">
            <v>3</v>
          </cell>
          <cell r="H83">
            <v>3</v>
          </cell>
          <cell r="I83">
            <v>4</v>
          </cell>
          <cell r="J83">
            <v>4</v>
          </cell>
          <cell r="K83">
            <v>4</v>
          </cell>
          <cell r="L83">
            <v>4</v>
          </cell>
          <cell r="M83">
            <v>4</v>
          </cell>
          <cell r="N83">
            <v>4</v>
          </cell>
          <cell r="O83">
            <v>4</v>
          </cell>
        </row>
        <row r="84">
          <cell r="B84">
            <v>0</v>
          </cell>
          <cell r="C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>
            <v>0</v>
          </cell>
          <cell r="C85" t="str">
            <v>Tita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>
            <v>0</v>
          </cell>
          <cell r="C86" t="str">
            <v>Divisio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>
            <v>0</v>
          </cell>
          <cell r="C87" t="str">
            <v>GQO</v>
          </cell>
          <cell r="F87">
            <v>2</v>
          </cell>
          <cell r="G87">
            <v>3</v>
          </cell>
          <cell r="H87">
            <v>3</v>
          </cell>
          <cell r="I87">
            <v>4</v>
          </cell>
          <cell r="J87">
            <v>4</v>
          </cell>
          <cell r="K87">
            <v>4</v>
          </cell>
          <cell r="L87">
            <v>4</v>
          </cell>
          <cell r="M87">
            <v>4</v>
          </cell>
          <cell r="N87">
            <v>4</v>
          </cell>
          <cell r="O87">
            <v>4</v>
          </cell>
        </row>
        <row r="88">
          <cell r="B88">
            <v>0</v>
          </cell>
          <cell r="C88" t="str">
            <v>OU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0</v>
          </cell>
          <cell r="C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>
            <v>0</v>
          </cell>
          <cell r="C90" t="str">
            <v>Other</v>
          </cell>
          <cell r="F90">
            <v>2</v>
          </cell>
          <cell r="G90">
            <v>2</v>
          </cell>
          <cell r="H90">
            <v>2</v>
          </cell>
          <cell r="I90">
            <v>2</v>
          </cell>
          <cell r="J90">
            <v>2</v>
          </cell>
          <cell r="K90">
            <v>2</v>
          </cell>
          <cell r="L90">
            <v>2</v>
          </cell>
          <cell r="M90">
            <v>2</v>
          </cell>
          <cell r="N90">
            <v>2</v>
          </cell>
          <cell r="O90">
            <v>2</v>
          </cell>
        </row>
        <row r="91">
          <cell r="B91">
            <v>0</v>
          </cell>
          <cell r="C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>
            <v>0</v>
          </cell>
          <cell r="C92" t="str">
            <v>Titan</v>
          </cell>
          <cell r="F92">
            <v>2</v>
          </cell>
          <cell r="G92">
            <v>2</v>
          </cell>
          <cell r="H92">
            <v>2</v>
          </cell>
          <cell r="I92">
            <v>2</v>
          </cell>
          <cell r="J92">
            <v>2</v>
          </cell>
          <cell r="K92">
            <v>2</v>
          </cell>
          <cell r="L92">
            <v>2</v>
          </cell>
          <cell r="M92">
            <v>2</v>
          </cell>
          <cell r="N92">
            <v>2</v>
          </cell>
          <cell r="O92">
            <v>2</v>
          </cell>
        </row>
        <row r="93">
          <cell r="B93">
            <v>0</v>
          </cell>
          <cell r="C93" t="str">
            <v>Division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>
            <v>0</v>
          </cell>
          <cell r="C94" t="str">
            <v>GQ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>
            <v>0</v>
          </cell>
          <cell r="C95" t="str">
            <v>OU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>
            <v>0</v>
          </cell>
          <cell r="C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>
            <v>0</v>
          </cell>
          <cell r="C97" t="str">
            <v>Fixed Total</v>
          </cell>
          <cell r="F97">
            <v>13</v>
          </cell>
          <cell r="G97">
            <v>16</v>
          </cell>
          <cell r="H97">
            <v>12</v>
          </cell>
          <cell r="I97">
            <v>13</v>
          </cell>
          <cell r="J97">
            <v>13</v>
          </cell>
          <cell r="K97">
            <v>13</v>
          </cell>
          <cell r="L97">
            <v>13</v>
          </cell>
          <cell r="M97">
            <v>13</v>
          </cell>
          <cell r="N97">
            <v>13</v>
          </cell>
          <cell r="O97">
            <v>13</v>
          </cell>
        </row>
        <row r="99">
          <cell r="B99">
            <v>0</v>
          </cell>
          <cell r="C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x</v>
          </cell>
          <cell r="C100" t="str">
            <v>R&amp;D: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>
            <v>0</v>
          </cell>
          <cell r="C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>
            <v>0</v>
          </cell>
          <cell r="C102" t="str">
            <v>Engineers</v>
          </cell>
          <cell r="F102">
            <v>3</v>
          </cell>
          <cell r="G102">
            <v>4</v>
          </cell>
          <cell r="H102">
            <v>4</v>
          </cell>
          <cell r="I102">
            <v>4</v>
          </cell>
          <cell r="J102">
            <v>4</v>
          </cell>
          <cell r="K102">
            <v>4</v>
          </cell>
          <cell r="L102">
            <v>4</v>
          </cell>
          <cell r="M102">
            <v>4</v>
          </cell>
          <cell r="N102">
            <v>4</v>
          </cell>
          <cell r="O102">
            <v>4</v>
          </cell>
        </row>
        <row r="103">
          <cell r="B103">
            <v>0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>
            <v>0</v>
          </cell>
          <cell r="C104" t="str">
            <v>Titan</v>
          </cell>
          <cell r="F104">
            <v>3</v>
          </cell>
          <cell r="G104">
            <v>4</v>
          </cell>
          <cell r="H104">
            <v>4</v>
          </cell>
          <cell r="I104">
            <v>4</v>
          </cell>
          <cell r="J104">
            <v>4</v>
          </cell>
          <cell r="K104">
            <v>4</v>
          </cell>
          <cell r="L104">
            <v>4</v>
          </cell>
          <cell r="M104">
            <v>4</v>
          </cell>
          <cell r="N104">
            <v>4</v>
          </cell>
          <cell r="O104">
            <v>4</v>
          </cell>
        </row>
        <row r="105">
          <cell r="B105">
            <v>0</v>
          </cell>
          <cell r="C105" t="str">
            <v>Division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0</v>
          </cell>
          <cell r="C106" t="str">
            <v>GQ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>
            <v>0</v>
          </cell>
          <cell r="C107" t="str">
            <v>OU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>
            <v>0</v>
          </cell>
          <cell r="C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B110">
            <v>0</v>
          </cell>
          <cell r="C110" t="str">
            <v>Clinical</v>
          </cell>
          <cell r="F110">
            <v>4</v>
          </cell>
          <cell r="G110">
            <v>3</v>
          </cell>
          <cell r="H110">
            <v>3</v>
          </cell>
          <cell r="I110">
            <v>3</v>
          </cell>
          <cell r="J110">
            <v>3</v>
          </cell>
          <cell r="K110">
            <v>3</v>
          </cell>
          <cell r="L110">
            <v>3</v>
          </cell>
          <cell r="M110">
            <v>3</v>
          </cell>
          <cell r="N110">
            <v>3</v>
          </cell>
          <cell r="O110">
            <v>3</v>
          </cell>
        </row>
        <row r="111">
          <cell r="B111">
            <v>0</v>
          </cell>
          <cell r="C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>
            <v>0</v>
          </cell>
          <cell r="C112" t="str">
            <v>Titan</v>
          </cell>
          <cell r="F112">
            <v>4</v>
          </cell>
          <cell r="G112">
            <v>3</v>
          </cell>
          <cell r="H112">
            <v>3</v>
          </cell>
          <cell r="I112">
            <v>3</v>
          </cell>
          <cell r="J112">
            <v>3</v>
          </cell>
          <cell r="K112">
            <v>3</v>
          </cell>
          <cell r="L112">
            <v>3</v>
          </cell>
          <cell r="M112">
            <v>3</v>
          </cell>
          <cell r="N112">
            <v>3</v>
          </cell>
          <cell r="O112">
            <v>3</v>
          </cell>
        </row>
        <row r="113">
          <cell r="B113">
            <v>0</v>
          </cell>
          <cell r="C113" t="str">
            <v>Divisio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>
            <v>0</v>
          </cell>
          <cell r="C114" t="str">
            <v>GQO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>
            <v>0</v>
          </cell>
          <cell r="C115" t="str">
            <v>OU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>
            <v>0</v>
          </cell>
          <cell r="C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B118">
            <v>0</v>
          </cell>
          <cell r="C118" t="str">
            <v>Sustaining Engineering</v>
          </cell>
          <cell r="F118">
            <v>1</v>
          </cell>
          <cell r="G118">
            <v>2</v>
          </cell>
          <cell r="H118">
            <v>2</v>
          </cell>
          <cell r="I118">
            <v>2</v>
          </cell>
          <cell r="J118">
            <v>2</v>
          </cell>
          <cell r="K118">
            <v>2</v>
          </cell>
          <cell r="L118">
            <v>2</v>
          </cell>
          <cell r="M118">
            <v>2</v>
          </cell>
          <cell r="N118">
            <v>2</v>
          </cell>
          <cell r="O118">
            <v>2</v>
          </cell>
        </row>
        <row r="119">
          <cell r="B119">
            <v>0</v>
          </cell>
          <cell r="C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>
            <v>0</v>
          </cell>
          <cell r="C120" t="str">
            <v>Titan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>
            <v>0</v>
          </cell>
          <cell r="C121" t="str">
            <v>Division</v>
          </cell>
          <cell r="F121">
            <v>1</v>
          </cell>
          <cell r="G121">
            <v>2</v>
          </cell>
          <cell r="H121">
            <v>2</v>
          </cell>
          <cell r="I121">
            <v>2</v>
          </cell>
          <cell r="J121">
            <v>2</v>
          </cell>
          <cell r="K121">
            <v>2</v>
          </cell>
          <cell r="L121">
            <v>2</v>
          </cell>
          <cell r="M121">
            <v>2</v>
          </cell>
          <cell r="N121">
            <v>2</v>
          </cell>
          <cell r="O121">
            <v>2</v>
          </cell>
        </row>
        <row r="122">
          <cell r="B122">
            <v>0</v>
          </cell>
          <cell r="C122" t="str">
            <v>GQO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>
            <v>0</v>
          </cell>
          <cell r="C123" t="str">
            <v>OU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>
            <v>0</v>
          </cell>
          <cell r="C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6">
          <cell r="B126">
            <v>0</v>
          </cell>
          <cell r="C126" t="str">
            <v>Study Manager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</row>
        <row r="127">
          <cell r="B127">
            <v>0</v>
          </cell>
          <cell r="C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>
            <v>0</v>
          </cell>
          <cell r="C128" t="str">
            <v>Titan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B129">
            <v>0</v>
          </cell>
          <cell r="C129" t="str">
            <v>Division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</row>
        <row r="130">
          <cell r="B130">
            <v>0</v>
          </cell>
          <cell r="C130" t="str">
            <v>GQO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B131">
            <v>0</v>
          </cell>
          <cell r="C131" t="str">
            <v>OU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>
            <v>0</v>
          </cell>
          <cell r="C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4">
          <cell r="B134">
            <v>0</v>
          </cell>
          <cell r="C134" t="str">
            <v>Data Manager</v>
          </cell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</row>
        <row r="135">
          <cell r="B135">
            <v>0</v>
          </cell>
          <cell r="C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B136">
            <v>0</v>
          </cell>
          <cell r="C136" t="str">
            <v>Titan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B137">
            <v>0</v>
          </cell>
          <cell r="C137" t="str">
            <v>Division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</row>
        <row r="138">
          <cell r="B138">
            <v>0</v>
          </cell>
          <cell r="C138" t="str">
            <v>GQ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>
            <v>0</v>
          </cell>
          <cell r="C139" t="str">
            <v>OU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B140">
            <v>0</v>
          </cell>
          <cell r="C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B142">
            <v>0</v>
          </cell>
          <cell r="C142" t="str">
            <v>Clinical Director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</row>
        <row r="143">
          <cell r="B143">
            <v>0</v>
          </cell>
          <cell r="C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>
            <v>0</v>
          </cell>
          <cell r="C144" t="str">
            <v>Titan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B145">
            <v>0</v>
          </cell>
          <cell r="C145" t="str">
            <v>Division</v>
          </cell>
          <cell r="F145">
            <v>1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</row>
        <row r="146">
          <cell r="B146">
            <v>0</v>
          </cell>
          <cell r="C146" t="str">
            <v>GQO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B147">
            <v>0</v>
          </cell>
          <cell r="C147" t="str">
            <v>OU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>
            <v>0</v>
          </cell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>
            <v>0</v>
          </cell>
          <cell r="C149" t="str">
            <v>Othe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>
            <v>0</v>
          </cell>
          <cell r="C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>
            <v>0</v>
          </cell>
          <cell r="C151" t="str">
            <v>Tit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>
            <v>0</v>
          </cell>
          <cell r="C152" t="str">
            <v>Divisio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>
            <v>0</v>
          </cell>
          <cell r="C153" t="str">
            <v>GQO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B154">
            <v>0</v>
          </cell>
          <cell r="C154" t="str">
            <v>OUS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>
            <v>0</v>
          </cell>
          <cell r="C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B156">
            <v>0</v>
          </cell>
          <cell r="C156" t="str">
            <v>R&amp;D Total</v>
          </cell>
          <cell r="F156">
            <v>11</v>
          </cell>
          <cell r="G156">
            <v>12</v>
          </cell>
          <cell r="H156">
            <v>12</v>
          </cell>
          <cell r="I156">
            <v>12</v>
          </cell>
          <cell r="J156">
            <v>12</v>
          </cell>
          <cell r="K156">
            <v>12</v>
          </cell>
          <cell r="L156">
            <v>12</v>
          </cell>
          <cell r="M156">
            <v>12</v>
          </cell>
          <cell r="N156">
            <v>12</v>
          </cell>
          <cell r="O156">
            <v>12</v>
          </cell>
        </row>
        <row r="158">
          <cell r="B158">
            <v>0</v>
          </cell>
          <cell r="C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B159" t="str">
            <v>x</v>
          </cell>
          <cell r="C159" t="str">
            <v>Marketing: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B160">
            <v>0</v>
          </cell>
          <cell r="C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>
            <v>0</v>
          </cell>
          <cell r="C161" t="str">
            <v>Associate</v>
          </cell>
          <cell r="F161">
            <v>1</v>
          </cell>
          <cell r="G161">
            <v>2</v>
          </cell>
          <cell r="H161">
            <v>2</v>
          </cell>
          <cell r="I161">
            <v>3</v>
          </cell>
          <cell r="J161">
            <v>3</v>
          </cell>
          <cell r="K161">
            <v>3</v>
          </cell>
          <cell r="L161">
            <v>3</v>
          </cell>
          <cell r="M161">
            <v>3</v>
          </cell>
          <cell r="N161">
            <v>3</v>
          </cell>
          <cell r="O161">
            <v>3</v>
          </cell>
        </row>
        <row r="162">
          <cell r="B162">
            <v>0</v>
          </cell>
          <cell r="C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>
            <v>0</v>
          </cell>
          <cell r="C163" t="str">
            <v>Titan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>
            <v>0</v>
          </cell>
          <cell r="C164" t="str">
            <v>Division</v>
          </cell>
          <cell r="F164">
            <v>1</v>
          </cell>
          <cell r="G164">
            <v>2</v>
          </cell>
          <cell r="H164">
            <v>2</v>
          </cell>
          <cell r="I164">
            <v>3</v>
          </cell>
          <cell r="J164">
            <v>3</v>
          </cell>
          <cell r="K164">
            <v>3</v>
          </cell>
          <cell r="L164">
            <v>3</v>
          </cell>
          <cell r="M164">
            <v>3</v>
          </cell>
          <cell r="N164">
            <v>3</v>
          </cell>
          <cell r="O164">
            <v>3</v>
          </cell>
        </row>
        <row r="165">
          <cell r="B165">
            <v>0</v>
          </cell>
          <cell r="C165" t="str">
            <v>GQO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>
            <v>0</v>
          </cell>
          <cell r="C166" t="str">
            <v>OUS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>
            <v>0</v>
          </cell>
          <cell r="C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>
            <v>0</v>
          </cell>
          <cell r="C168" t="str">
            <v>Reimbursement Specialist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>
            <v>0</v>
          </cell>
          <cell r="C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>
            <v>0</v>
          </cell>
          <cell r="C170" t="str">
            <v>Titan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>
            <v>0</v>
          </cell>
          <cell r="C171" t="str">
            <v>Division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>
            <v>0</v>
          </cell>
          <cell r="C172" t="str">
            <v>GQO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B173">
            <v>0</v>
          </cell>
          <cell r="C173" t="str">
            <v>OUS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>
            <v>0</v>
          </cell>
          <cell r="C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>
            <v>0</v>
          </cell>
          <cell r="C175" t="str">
            <v>Payor Specialist</v>
          </cell>
          <cell r="F175">
            <v>3</v>
          </cell>
          <cell r="G175">
            <v>3</v>
          </cell>
          <cell r="H175">
            <v>3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</row>
        <row r="176">
          <cell r="B176">
            <v>0</v>
          </cell>
          <cell r="C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>
            <v>0</v>
          </cell>
          <cell r="C177" t="str">
            <v>Titan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>
            <v>0</v>
          </cell>
          <cell r="C178" t="str">
            <v>Division</v>
          </cell>
          <cell r="F178">
            <v>3</v>
          </cell>
          <cell r="G178">
            <v>3</v>
          </cell>
          <cell r="H178">
            <v>3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</row>
        <row r="179">
          <cell r="B179">
            <v>0</v>
          </cell>
          <cell r="C179" t="str">
            <v>GQO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0</v>
          </cell>
          <cell r="C180" t="str">
            <v>OUS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>
            <v>0</v>
          </cell>
          <cell r="C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>
            <v>0</v>
          </cell>
          <cell r="C182" t="str">
            <v>Reimbursement Director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</row>
        <row r="183">
          <cell r="B183">
            <v>0</v>
          </cell>
          <cell r="C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>
            <v>0</v>
          </cell>
          <cell r="C184" t="str">
            <v>Tit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B185">
            <v>0</v>
          </cell>
          <cell r="C185" t="str">
            <v>Division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</row>
        <row r="186">
          <cell r="B186">
            <v>0</v>
          </cell>
          <cell r="C186" t="str">
            <v>GQO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>
            <v>0</v>
          </cell>
          <cell r="C187" t="str">
            <v>O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>
            <v>0</v>
          </cell>
          <cell r="C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>
            <v>0</v>
          </cell>
          <cell r="C189" t="str">
            <v>Product Manager – Titan</v>
          </cell>
          <cell r="F189">
            <v>2</v>
          </cell>
          <cell r="G189">
            <v>2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</row>
        <row r="190">
          <cell r="B190">
            <v>0</v>
          </cell>
          <cell r="C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>
            <v>0</v>
          </cell>
          <cell r="C191" t="str">
            <v>Titan</v>
          </cell>
          <cell r="F191">
            <v>2</v>
          </cell>
          <cell r="G191">
            <v>2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</row>
        <row r="192">
          <cell r="B192">
            <v>0</v>
          </cell>
          <cell r="C192" t="str">
            <v>Division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>
            <v>0</v>
          </cell>
          <cell r="C193" t="str">
            <v>GQO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>
            <v>0</v>
          </cell>
          <cell r="C194" t="str">
            <v>OU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>
            <v>0</v>
          </cell>
          <cell r="C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>
            <v>0</v>
          </cell>
          <cell r="C196" t="str">
            <v>Other 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>
            <v>0</v>
          </cell>
          <cell r="C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>
            <v>0</v>
          </cell>
          <cell r="C198" t="str">
            <v>Tit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B199">
            <v>0</v>
          </cell>
          <cell r="C199" t="str">
            <v>Divisio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>
            <v>0</v>
          </cell>
          <cell r="C200" t="str">
            <v>GQO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>
            <v>0</v>
          </cell>
          <cell r="C201" t="str">
            <v>OUS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>
            <v>0</v>
          </cell>
          <cell r="C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>
            <v>0</v>
          </cell>
          <cell r="C203" t="str">
            <v>Other 2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B204">
            <v>0</v>
          </cell>
          <cell r="C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>
            <v>0</v>
          </cell>
          <cell r="C205" t="str">
            <v>Titan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B206">
            <v>0</v>
          </cell>
          <cell r="C206" t="str">
            <v>Divisio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>
            <v>0</v>
          </cell>
          <cell r="C207" t="str">
            <v>GQO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>
            <v>0</v>
          </cell>
          <cell r="C208" t="str">
            <v>OU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>
            <v>0</v>
          </cell>
          <cell r="C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B210">
            <v>0</v>
          </cell>
          <cell r="C210" t="str">
            <v>EU5 Marketing Manager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</row>
        <row r="211">
          <cell r="B211">
            <v>0</v>
          </cell>
          <cell r="C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B212">
            <v>0</v>
          </cell>
          <cell r="C212" t="str">
            <v>Titan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B213">
            <v>0</v>
          </cell>
          <cell r="C213" t="str">
            <v>Division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B214">
            <v>0</v>
          </cell>
          <cell r="C214" t="str">
            <v>GQO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B215">
            <v>0</v>
          </cell>
          <cell r="C215" t="str">
            <v>OUS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</row>
        <row r="216">
          <cell r="B216">
            <v>0</v>
          </cell>
          <cell r="C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>
            <v>0</v>
          </cell>
          <cell r="C217" t="str">
            <v>EU5 Consultants</v>
          </cell>
          <cell r="F217">
            <v>1</v>
          </cell>
          <cell r="G217">
            <v>3</v>
          </cell>
          <cell r="H217">
            <v>4</v>
          </cell>
          <cell r="I217">
            <v>3</v>
          </cell>
          <cell r="J217">
            <v>1</v>
          </cell>
          <cell r="K217">
            <v>1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B218">
            <v>0</v>
          </cell>
          <cell r="C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B219">
            <v>0</v>
          </cell>
          <cell r="C219" t="str">
            <v>Tit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>
            <v>0</v>
          </cell>
          <cell r="C220" t="str">
            <v>Divisio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B221">
            <v>0</v>
          </cell>
          <cell r="C221" t="str">
            <v>GQ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B222">
            <v>0</v>
          </cell>
          <cell r="C222" t="str">
            <v>OUS</v>
          </cell>
          <cell r="F222">
            <v>1</v>
          </cell>
          <cell r="G222">
            <v>3</v>
          </cell>
          <cell r="H222">
            <v>4</v>
          </cell>
          <cell r="I222">
            <v>3</v>
          </cell>
          <cell r="J222">
            <v>1</v>
          </cell>
          <cell r="K222">
            <v>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>
            <v>0</v>
          </cell>
          <cell r="C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>
            <v>0</v>
          </cell>
          <cell r="C224" t="str">
            <v>Marketing Total</v>
          </cell>
          <cell r="F224">
            <v>10</v>
          </cell>
          <cell r="G224">
            <v>13</v>
          </cell>
          <cell r="H224">
            <v>13</v>
          </cell>
          <cell r="I224">
            <v>11</v>
          </cell>
          <cell r="J224">
            <v>8</v>
          </cell>
          <cell r="K224">
            <v>8</v>
          </cell>
          <cell r="L224">
            <v>7</v>
          </cell>
          <cell r="M224">
            <v>7</v>
          </cell>
          <cell r="N224">
            <v>7</v>
          </cell>
          <cell r="O224">
            <v>7</v>
          </cell>
        </row>
        <row r="227">
          <cell r="B227" t="str">
            <v>x</v>
          </cell>
          <cell r="C227" t="str">
            <v>Selling: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>
            <v>0</v>
          </cell>
          <cell r="C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B229">
            <v>0</v>
          </cell>
          <cell r="C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>
            <v>0</v>
          </cell>
          <cell r="C230" t="str">
            <v>Titan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>
            <v>0</v>
          </cell>
          <cell r="C231" t="str">
            <v>Divisio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>
            <v>0</v>
          </cell>
          <cell r="C232" t="str">
            <v>GQO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B233">
            <v>0</v>
          </cell>
          <cell r="C233" t="str">
            <v>OUS</v>
          </cell>
          <cell r="F233">
            <v>6</v>
          </cell>
          <cell r="G233">
            <v>8</v>
          </cell>
          <cell r="H233">
            <v>11</v>
          </cell>
          <cell r="I233">
            <v>11</v>
          </cell>
          <cell r="J233">
            <v>11</v>
          </cell>
          <cell r="K233">
            <v>11</v>
          </cell>
          <cell r="L233">
            <v>11</v>
          </cell>
          <cell r="M233">
            <v>11</v>
          </cell>
          <cell r="N233">
            <v>11</v>
          </cell>
          <cell r="O233">
            <v>11</v>
          </cell>
        </row>
        <row r="234">
          <cell r="B234">
            <v>0</v>
          </cell>
          <cell r="C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B235">
            <v>0</v>
          </cell>
          <cell r="C235" t="str">
            <v>LINX Specialist (US)</v>
          </cell>
          <cell r="F235">
            <v>6</v>
          </cell>
          <cell r="G235">
            <v>10</v>
          </cell>
          <cell r="H235">
            <v>5</v>
          </cell>
          <cell r="I235">
            <v>5</v>
          </cell>
          <cell r="J235">
            <v>5</v>
          </cell>
          <cell r="K235">
            <v>5</v>
          </cell>
          <cell r="L235">
            <v>5</v>
          </cell>
          <cell r="M235">
            <v>5</v>
          </cell>
          <cell r="N235">
            <v>5</v>
          </cell>
          <cell r="O235">
            <v>5</v>
          </cell>
        </row>
        <row r="237">
          <cell r="B237">
            <v>0</v>
          </cell>
          <cell r="C237" t="str">
            <v>Sales Manager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</row>
        <row r="238">
          <cell r="B238">
            <v>0</v>
          </cell>
          <cell r="C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>
            <v>0</v>
          </cell>
          <cell r="C239" t="str">
            <v>Titan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>
            <v>0</v>
          </cell>
          <cell r="C240" t="str">
            <v>Division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>
            <v>0</v>
          </cell>
          <cell r="C241" t="str">
            <v>GQO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B242">
            <v>0</v>
          </cell>
          <cell r="C242" t="str">
            <v>OUS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</row>
        <row r="243">
          <cell r="B243">
            <v>0</v>
          </cell>
          <cell r="C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>
            <v>0</v>
          </cell>
          <cell r="C244" t="str">
            <v>Customer Service</v>
          </cell>
          <cell r="F244">
            <v>1</v>
          </cell>
          <cell r="G244">
            <v>2</v>
          </cell>
          <cell r="H244">
            <v>2</v>
          </cell>
          <cell r="I244">
            <v>2</v>
          </cell>
          <cell r="J244">
            <v>2</v>
          </cell>
          <cell r="K244">
            <v>3</v>
          </cell>
          <cell r="L244">
            <v>3</v>
          </cell>
          <cell r="M244">
            <v>3</v>
          </cell>
          <cell r="N244">
            <v>3</v>
          </cell>
          <cell r="O244">
            <v>3</v>
          </cell>
        </row>
        <row r="245">
          <cell r="B245">
            <v>0</v>
          </cell>
          <cell r="C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>
            <v>0</v>
          </cell>
          <cell r="C246" t="str">
            <v>Titan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B247">
            <v>0</v>
          </cell>
          <cell r="C247" t="str">
            <v>Division</v>
          </cell>
          <cell r="F247">
            <v>1</v>
          </cell>
          <cell r="G247">
            <v>2</v>
          </cell>
          <cell r="H247">
            <v>2</v>
          </cell>
          <cell r="I247">
            <v>2</v>
          </cell>
          <cell r="J247">
            <v>2</v>
          </cell>
          <cell r="K247">
            <v>3</v>
          </cell>
          <cell r="L247">
            <v>3</v>
          </cell>
          <cell r="M247">
            <v>3</v>
          </cell>
          <cell r="N247">
            <v>3</v>
          </cell>
          <cell r="O247">
            <v>3</v>
          </cell>
        </row>
        <row r="248">
          <cell r="B248">
            <v>0</v>
          </cell>
          <cell r="C248" t="str">
            <v>GQO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B249">
            <v>0</v>
          </cell>
          <cell r="C249" t="str">
            <v>OU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B250">
            <v>0</v>
          </cell>
          <cell r="C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>
            <v>0</v>
          </cell>
          <cell r="C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>
            <v>0</v>
          </cell>
          <cell r="C252" t="str">
            <v>Titan</v>
          </cell>
          <cell r="F252">
            <v>4</v>
          </cell>
          <cell r="G252">
            <v>4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>
            <v>0</v>
          </cell>
          <cell r="C253" t="str">
            <v>Division</v>
          </cell>
          <cell r="F253">
            <v>2</v>
          </cell>
          <cell r="G253">
            <v>6</v>
          </cell>
          <cell r="H253">
            <v>5</v>
          </cell>
          <cell r="I253">
            <v>5</v>
          </cell>
          <cell r="J253">
            <v>5</v>
          </cell>
          <cell r="K253">
            <v>5</v>
          </cell>
          <cell r="L253">
            <v>5</v>
          </cell>
          <cell r="M253">
            <v>5</v>
          </cell>
          <cell r="N253">
            <v>5</v>
          </cell>
          <cell r="O253">
            <v>5</v>
          </cell>
        </row>
        <row r="254">
          <cell r="B254">
            <v>0</v>
          </cell>
          <cell r="C254" t="str">
            <v>GQO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>
            <v>0</v>
          </cell>
          <cell r="C255" t="str">
            <v>OUS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>
            <v>0</v>
          </cell>
          <cell r="C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B257">
            <v>0</v>
          </cell>
          <cell r="C257" t="str">
            <v>Other 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B258">
            <v>0</v>
          </cell>
          <cell r="C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B259">
            <v>0</v>
          </cell>
          <cell r="C259" t="str">
            <v>Titan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B260">
            <v>0</v>
          </cell>
          <cell r="C260" t="str">
            <v>Division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B261">
            <v>0</v>
          </cell>
          <cell r="C261" t="str">
            <v>GQO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B262">
            <v>0</v>
          </cell>
          <cell r="C262" t="str">
            <v>OUS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B263">
            <v>0</v>
          </cell>
          <cell r="C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>
            <v>0</v>
          </cell>
          <cell r="C264" t="str">
            <v>Other 2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>
            <v>0</v>
          </cell>
          <cell r="C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B266">
            <v>0</v>
          </cell>
          <cell r="C266" t="str">
            <v>Tit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B267">
            <v>0</v>
          </cell>
          <cell r="C267" t="str">
            <v>Divisio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B268">
            <v>0</v>
          </cell>
          <cell r="C268" t="str">
            <v>GQO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B269">
            <v>0</v>
          </cell>
          <cell r="C269" t="str">
            <v>OU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>
            <v>0</v>
          </cell>
          <cell r="C270" t="str">
            <v>Sales Representative (OUS)</v>
          </cell>
          <cell r="F270">
            <v>6</v>
          </cell>
          <cell r="G270">
            <v>8</v>
          </cell>
          <cell r="H270">
            <v>11</v>
          </cell>
          <cell r="I270">
            <v>11</v>
          </cell>
          <cell r="J270">
            <v>11</v>
          </cell>
          <cell r="K270">
            <v>11</v>
          </cell>
          <cell r="L270">
            <v>11</v>
          </cell>
          <cell r="M270">
            <v>11</v>
          </cell>
          <cell r="N270">
            <v>11</v>
          </cell>
          <cell r="O270">
            <v>11</v>
          </cell>
        </row>
        <row r="271">
          <cell r="B271">
            <v>0</v>
          </cell>
          <cell r="C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>
            <v>0</v>
          </cell>
          <cell r="C272" t="str">
            <v>Selling Total</v>
          </cell>
          <cell r="F272">
            <v>14</v>
          </cell>
          <cell r="G272">
            <v>21</v>
          </cell>
          <cell r="H272">
            <v>19</v>
          </cell>
          <cell r="I272">
            <v>19</v>
          </cell>
          <cell r="J272">
            <v>19</v>
          </cell>
          <cell r="K272">
            <v>20</v>
          </cell>
          <cell r="L272">
            <v>20</v>
          </cell>
          <cell r="M272">
            <v>20</v>
          </cell>
          <cell r="N272">
            <v>20</v>
          </cell>
          <cell r="O272">
            <v>20</v>
          </cell>
        </row>
        <row r="274">
          <cell r="B274">
            <v>0</v>
          </cell>
          <cell r="C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x</v>
          </cell>
          <cell r="C275" t="str">
            <v>G&amp;A: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>
            <v>0</v>
          </cell>
          <cell r="C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>
            <v>0</v>
          </cell>
          <cell r="C277" t="str">
            <v>Collector</v>
          </cell>
          <cell r="F277">
            <v>0</v>
          </cell>
          <cell r="G277">
            <v>0</v>
          </cell>
          <cell r="H277">
            <v>1</v>
          </cell>
          <cell r="I277">
            <v>1</v>
          </cell>
          <cell r="J277">
            <v>2</v>
          </cell>
          <cell r="K277">
            <v>2</v>
          </cell>
          <cell r="L277">
            <v>2</v>
          </cell>
          <cell r="M277">
            <v>2</v>
          </cell>
          <cell r="N277">
            <v>2</v>
          </cell>
          <cell r="O277">
            <v>2</v>
          </cell>
        </row>
        <row r="278">
          <cell r="B278">
            <v>0</v>
          </cell>
          <cell r="C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>
            <v>0</v>
          </cell>
          <cell r="C279" t="str">
            <v>Titan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>
            <v>0</v>
          </cell>
          <cell r="C280" t="str">
            <v>Division</v>
          </cell>
          <cell r="F280">
            <v>0</v>
          </cell>
          <cell r="G280">
            <v>0</v>
          </cell>
          <cell r="H280">
            <v>1</v>
          </cell>
          <cell r="I280">
            <v>1</v>
          </cell>
          <cell r="J280">
            <v>2</v>
          </cell>
          <cell r="K280">
            <v>2</v>
          </cell>
          <cell r="L280">
            <v>2</v>
          </cell>
          <cell r="M280">
            <v>2</v>
          </cell>
          <cell r="N280">
            <v>2</v>
          </cell>
          <cell r="O280">
            <v>2</v>
          </cell>
        </row>
        <row r="281">
          <cell r="B281">
            <v>0</v>
          </cell>
          <cell r="C281" t="str">
            <v>GQO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>
            <v>0</v>
          </cell>
          <cell r="C282" t="str">
            <v>OUS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>
            <v>0</v>
          </cell>
          <cell r="C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>
            <v>0</v>
          </cell>
          <cell r="C284" t="str">
            <v>Finance Director</v>
          </cell>
          <cell r="F284">
            <v>1</v>
          </cell>
          <cell r="G284">
            <v>1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>
            <v>0</v>
          </cell>
          <cell r="C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>
            <v>0</v>
          </cell>
          <cell r="C286" t="str">
            <v>Tit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>
            <v>0</v>
          </cell>
          <cell r="C287" t="str">
            <v>Division</v>
          </cell>
          <cell r="F287">
            <v>1</v>
          </cell>
          <cell r="G287">
            <v>1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>
            <v>0</v>
          </cell>
          <cell r="C288" t="str">
            <v>GQO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0</v>
          </cell>
          <cell r="C289" t="str">
            <v>OU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>
            <v>0</v>
          </cell>
          <cell r="C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>
            <v>0</v>
          </cell>
          <cell r="C291" t="str">
            <v>Accounts Payable / Accountant</v>
          </cell>
          <cell r="F291">
            <v>2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</row>
        <row r="292">
          <cell r="B292">
            <v>0</v>
          </cell>
          <cell r="C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>
            <v>0</v>
          </cell>
          <cell r="C293" t="str">
            <v>Titan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B294">
            <v>0</v>
          </cell>
          <cell r="C294" t="str">
            <v>Division</v>
          </cell>
          <cell r="F294">
            <v>2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</row>
        <row r="295">
          <cell r="B295">
            <v>0</v>
          </cell>
          <cell r="C295" t="str">
            <v>GQO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>
            <v>0</v>
          </cell>
          <cell r="C296" t="str">
            <v>OUS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>
            <v>0</v>
          </cell>
          <cell r="C298" t="str">
            <v>Compliance</v>
          </cell>
          <cell r="F298">
            <v>1</v>
          </cell>
          <cell r="G298">
            <v>1</v>
          </cell>
          <cell r="H298">
            <v>1</v>
          </cell>
          <cell r="I298">
            <v>1</v>
          </cell>
          <cell r="J298">
            <v>1</v>
          </cell>
          <cell r="K298">
            <v>1</v>
          </cell>
          <cell r="L298">
            <v>1</v>
          </cell>
          <cell r="M298">
            <v>1</v>
          </cell>
          <cell r="N298">
            <v>1</v>
          </cell>
          <cell r="O298">
            <v>1</v>
          </cell>
        </row>
        <row r="299">
          <cell r="B299">
            <v>0</v>
          </cell>
          <cell r="C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B300">
            <v>0</v>
          </cell>
          <cell r="C300" t="str">
            <v>Tit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>
            <v>0</v>
          </cell>
          <cell r="C301" t="str">
            <v>Division</v>
          </cell>
          <cell r="F301">
            <v>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</row>
        <row r="302">
          <cell r="B302">
            <v>0</v>
          </cell>
          <cell r="C302" t="str">
            <v>GQO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B303">
            <v>0</v>
          </cell>
          <cell r="C303" t="str">
            <v>OUS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B304">
            <v>0</v>
          </cell>
          <cell r="C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B305">
            <v>0</v>
          </cell>
          <cell r="C305" t="str">
            <v>Cost Analyst</v>
          </cell>
          <cell r="F305">
            <v>0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</row>
        <row r="306">
          <cell r="B306">
            <v>0</v>
          </cell>
          <cell r="C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B307">
            <v>0</v>
          </cell>
          <cell r="C307" t="str">
            <v>Titan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B308">
            <v>0</v>
          </cell>
          <cell r="C308" t="str">
            <v>Division</v>
          </cell>
          <cell r="F308">
            <v>0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</row>
        <row r="309">
          <cell r="B309">
            <v>0</v>
          </cell>
          <cell r="C309" t="str">
            <v>GQO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B310">
            <v>0</v>
          </cell>
          <cell r="C310" t="str">
            <v>OU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B311">
            <v>0</v>
          </cell>
          <cell r="C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>
            <v>0</v>
          </cell>
          <cell r="C312" t="str">
            <v>General Manager</v>
          </cell>
          <cell r="F312">
            <v>1</v>
          </cell>
          <cell r="G312">
            <v>1</v>
          </cell>
          <cell r="H312">
            <v>1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>
            <v>0</v>
          </cell>
          <cell r="C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B314">
            <v>0</v>
          </cell>
          <cell r="C314" t="str">
            <v>Titan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B315">
            <v>0</v>
          </cell>
          <cell r="C315" t="str">
            <v>Division</v>
          </cell>
          <cell r="F315">
            <v>1</v>
          </cell>
          <cell r="G315">
            <v>1</v>
          </cell>
          <cell r="H315">
            <v>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B316">
            <v>0</v>
          </cell>
          <cell r="C316" t="str">
            <v>GQO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B317">
            <v>0</v>
          </cell>
          <cell r="C317" t="str">
            <v>OUS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>
            <v>0</v>
          </cell>
          <cell r="C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>
            <v>0</v>
          </cell>
          <cell r="C319" t="str">
            <v>Other 1</v>
          </cell>
          <cell r="F319">
            <v>0</v>
          </cell>
          <cell r="G319">
            <v>0</v>
          </cell>
          <cell r="H319">
            <v>0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</row>
        <row r="320">
          <cell r="B320">
            <v>0</v>
          </cell>
          <cell r="C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>
            <v>0</v>
          </cell>
          <cell r="C321" t="str">
            <v>Tit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>
            <v>0</v>
          </cell>
          <cell r="C322" t="str">
            <v>Divisio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>
            <v>0</v>
          </cell>
          <cell r="C323" t="str">
            <v>GQO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>
            <v>0</v>
          </cell>
          <cell r="C324" t="str">
            <v>OUS</v>
          </cell>
          <cell r="F324">
            <v>0</v>
          </cell>
          <cell r="G324">
            <v>0</v>
          </cell>
          <cell r="H324">
            <v>0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</row>
        <row r="325">
          <cell r="B325">
            <v>0</v>
          </cell>
          <cell r="C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>
            <v>0</v>
          </cell>
          <cell r="C326" t="str">
            <v>G&amp;A Total</v>
          </cell>
          <cell r="F326">
            <v>5</v>
          </cell>
          <cell r="G326">
            <v>5</v>
          </cell>
          <cell r="H326">
            <v>5</v>
          </cell>
          <cell r="I326">
            <v>5</v>
          </cell>
          <cell r="J326">
            <v>6</v>
          </cell>
          <cell r="K326">
            <v>6</v>
          </cell>
          <cell r="L326">
            <v>6</v>
          </cell>
          <cell r="M326">
            <v>6</v>
          </cell>
          <cell r="N326">
            <v>6</v>
          </cell>
          <cell r="O326">
            <v>6</v>
          </cell>
        </row>
        <row r="327">
          <cell r="B327">
            <v>0</v>
          </cell>
          <cell r="C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>
            <v>0</v>
          </cell>
          <cell r="C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>
            <v>0</v>
          </cell>
          <cell r="C329" t="str">
            <v>Total Headcount</v>
          </cell>
          <cell r="F329">
            <v>57</v>
          </cell>
          <cell r="G329">
            <v>73</v>
          </cell>
          <cell r="H329">
            <v>68</v>
          </cell>
          <cell r="I329">
            <v>73</v>
          </cell>
          <cell r="J329">
            <v>77</v>
          </cell>
          <cell r="K329">
            <v>83</v>
          </cell>
          <cell r="L329">
            <v>89</v>
          </cell>
          <cell r="M329">
            <v>93</v>
          </cell>
          <cell r="N329">
            <v>97</v>
          </cell>
          <cell r="O329">
            <v>102</v>
          </cell>
        </row>
        <row r="332">
          <cell r="C332" t="str">
            <v>Pre Confirmatory DD Headcount</v>
          </cell>
          <cell r="F332">
            <v>60</v>
          </cell>
          <cell r="G332">
            <v>70</v>
          </cell>
          <cell r="H332">
            <v>76</v>
          </cell>
          <cell r="I332">
            <v>84</v>
          </cell>
          <cell r="J332">
            <v>89</v>
          </cell>
        </row>
        <row r="333">
          <cell r="B333">
            <v>0</v>
          </cell>
          <cell r="C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>
            <v>0</v>
          </cell>
          <cell r="C334" t="str">
            <v>CHECK</v>
          </cell>
          <cell r="F334" t="b">
            <v>1</v>
          </cell>
          <cell r="G334" t="b">
            <v>1</v>
          </cell>
          <cell r="H334" t="b">
            <v>1</v>
          </cell>
          <cell r="I334" t="b">
            <v>1</v>
          </cell>
          <cell r="J334" t="b">
            <v>1</v>
          </cell>
          <cell r="K334" t="b">
            <v>1</v>
          </cell>
          <cell r="L334" t="b">
            <v>1</v>
          </cell>
          <cell r="M334" t="b">
            <v>1</v>
          </cell>
          <cell r="N334" t="b">
            <v>1</v>
          </cell>
          <cell r="O334" t="b">
            <v>1</v>
          </cell>
        </row>
        <row r="335">
          <cell r="B335">
            <v>0</v>
          </cell>
          <cell r="C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</sheetData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_FDSCACHE__"/>
      <sheetName val="Inputs --&gt;"/>
      <sheetName val="Control"/>
      <sheetName val="Cases"/>
      <sheetName val="Mgt vs Research"/>
      <sheetName val="Build --&gt;"/>
      <sheetName val="Revenue_Drivers"/>
      <sheetName val="COGS_Drivers"/>
      <sheetName val="OpEx_Drivers"/>
      <sheetName val="BS_Drivers"/>
      <sheetName val="Standalone"/>
      <sheetName val="Outputs --&gt;"/>
      <sheetName val="Valuation"/>
      <sheetName val="WACC"/>
      <sheetName val="WACC Output"/>
      <sheetName val="LBO"/>
      <sheetName val="IRR"/>
      <sheetName val="TSM"/>
      <sheetName val="Summary Output"/>
      <sheetName val="DCF"/>
    </sheetNames>
    <sheetDataSet>
      <sheetData sheetId="0"/>
      <sheetData sheetId="1"/>
      <sheetData sheetId="2"/>
      <sheetData sheetId="3">
        <row r="12">
          <cell r="C12" t="str">
            <v>Uni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Case Study</v>
          </cell>
          <cell r="P2" t="str">
            <v>Running Operating Case: Case Study Base</v>
          </cell>
        </row>
        <row r="3">
          <cell r="B3" t="str">
            <v>DCF / IRR Analysis</v>
          </cell>
          <cell r="P3" t="str">
            <v>Draft - Preliminary &amp; Confidential</v>
          </cell>
        </row>
        <row r="5">
          <cell r="B5" t="str">
            <v>Assumptions</v>
          </cell>
        </row>
        <row r="7">
          <cell r="C7" t="str">
            <v>Discount Rate Assumptions</v>
          </cell>
        </row>
        <row r="9">
          <cell r="C9" t="str">
            <v>Discount Rate Midpoint</v>
          </cell>
          <cell r="F9">
            <v>8</v>
          </cell>
        </row>
        <row r="10">
          <cell r="C10" t="str">
            <v>Discount Rate Step</v>
          </cell>
          <cell r="F10">
            <v>0.5</v>
          </cell>
        </row>
        <row r="12">
          <cell r="C12" t="str">
            <v>Perpetuity Growth Assumptions</v>
          </cell>
        </row>
        <row r="14">
          <cell r="C14" t="str">
            <v>Perpetuity Growth Midpoint</v>
          </cell>
          <cell r="F14">
            <v>0.5</v>
          </cell>
        </row>
        <row r="15">
          <cell r="C15" t="str">
            <v>Perpetuity Growth Step</v>
          </cell>
          <cell r="F15">
            <v>0.5</v>
          </cell>
        </row>
        <row r="17">
          <cell r="C17" t="str">
            <v>Valuation Date Assumptions</v>
          </cell>
        </row>
        <row r="19">
          <cell r="C19" t="str">
            <v>Date of Close</v>
          </cell>
          <cell r="F19">
            <v>41333</v>
          </cell>
        </row>
        <row r="22">
          <cell r="B22" t="str">
            <v>Unlevered Free Cash Flow Calculation</v>
          </cell>
        </row>
        <row r="24">
          <cell r="K24" t="str">
            <v>Projected FYE February 28,</v>
          </cell>
          <cell r="P24" t="str">
            <v>Terminal</v>
          </cell>
          <cell r="Q24" t="str">
            <v>CAGR</v>
          </cell>
        </row>
        <row r="25">
          <cell r="C25" t="str">
            <v>$ in millions</v>
          </cell>
          <cell r="F25">
            <v>39506</v>
          </cell>
          <cell r="G25">
            <v>39872</v>
          </cell>
          <cell r="H25">
            <v>40237</v>
          </cell>
          <cell r="I25">
            <v>40602</v>
          </cell>
          <cell r="J25">
            <v>40967</v>
          </cell>
          <cell r="K25">
            <v>41333</v>
          </cell>
          <cell r="L25">
            <v>41698</v>
          </cell>
          <cell r="M25">
            <v>42063</v>
          </cell>
          <cell r="N25">
            <v>42428</v>
          </cell>
          <cell r="O25">
            <v>42794</v>
          </cell>
          <cell r="P25" t="str">
            <v>Year Adj.</v>
          </cell>
        </row>
        <row r="27">
          <cell r="C27" t="str">
            <v>Revenue</v>
          </cell>
          <cell r="K27">
            <v>49118</v>
          </cell>
          <cell r="L27">
            <v>50259</v>
          </cell>
          <cell r="M27">
            <v>51321</v>
          </cell>
          <cell r="N27">
            <v>52079</v>
          </cell>
          <cell r="O27">
            <v>52906.713587430088</v>
          </cell>
          <cell r="P27">
            <v>52906.713587430088</v>
          </cell>
        </row>
        <row r="28">
          <cell r="C28" t="str">
            <v>% YoY Growth</v>
          </cell>
          <cell r="K28">
            <v>-1.6186726883955171</v>
          </cell>
          <cell r="L28">
            <v>-0.22953017407730814</v>
          </cell>
          <cell r="M28">
            <v>2.3229773199234582</v>
          </cell>
          <cell r="N28">
            <v>2.1130543783203004</v>
          </cell>
          <cell r="O28">
            <v>1.4769782350305016</v>
          </cell>
        </row>
        <row r="33">
          <cell r="C33" t="str">
            <v>EBITDA</v>
          </cell>
          <cell r="K33">
            <v>2866</v>
          </cell>
          <cell r="L33">
            <v>2885</v>
          </cell>
          <cell r="M33">
            <v>2675</v>
          </cell>
          <cell r="N33">
            <v>2482</v>
          </cell>
          <cell r="O33">
            <v>2524.3294175676706</v>
          </cell>
          <cell r="P33">
            <v>2524.3294175676706</v>
          </cell>
        </row>
        <row r="34">
          <cell r="C34" t="str">
            <v>EBITDA Margin</v>
          </cell>
          <cell r="K34">
            <v>5.8349281322529416</v>
          </cell>
          <cell r="L34">
            <v>5.7402654250979923</v>
          </cell>
          <cell r="M34">
            <v>5.2122912647843958</v>
          </cell>
          <cell r="N34">
            <v>4.765836517598264</v>
          </cell>
          <cell r="O34">
            <v>4.7712837301756288</v>
          </cell>
          <cell r="P34">
            <v>4.7712837301756288</v>
          </cell>
          <cell r="Q34" t="b">
            <v>1</v>
          </cell>
        </row>
        <row r="35">
          <cell r="C35" t="str">
            <v>Less: Depreciation &amp; Amoritzation</v>
          </cell>
          <cell r="K35">
            <v>-939</v>
          </cell>
          <cell r="L35">
            <v>-939</v>
          </cell>
          <cell r="M35">
            <v>-949</v>
          </cell>
          <cell r="N35">
            <v>-958</v>
          </cell>
          <cell r="O35">
            <v>-973.22589943658716</v>
          </cell>
          <cell r="P35">
            <v>-1012.2362068879096</v>
          </cell>
        </row>
        <row r="37">
          <cell r="C37" t="str">
            <v>EBIT</v>
          </cell>
          <cell r="K37">
            <v>1927</v>
          </cell>
          <cell r="L37">
            <v>1946</v>
          </cell>
          <cell r="M37">
            <v>1726</v>
          </cell>
          <cell r="N37">
            <v>1524</v>
          </cell>
          <cell r="O37">
            <v>1551.1035181310835</v>
          </cell>
          <cell r="P37">
            <v>1512.0932106797609</v>
          </cell>
        </row>
        <row r="38">
          <cell r="C38" t="str">
            <v>Operating Margin</v>
          </cell>
          <cell r="K38">
            <v>3.9232053422370621</v>
          </cell>
          <cell r="L38">
            <v>3.8719433335323026</v>
          </cell>
          <cell r="M38">
            <v>3.363145690847801</v>
          </cell>
          <cell r="N38">
            <v>2.9263234701127137</v>
          </cell>
          <cell r="O38">
            <v>2.9317706826900785</v>
          </cell>
          <cell r="P38">
            <v>2.9317706826900785</v>
          </cell>
        </row>
        <row r="39">
          <cell r="K39" t="str">
            <v>f</v>
          </cell>
          <cell r="L39" t="str">
            <v>f</v>
          </cell>
          <cell r="M39" t="str">
            <v>f</v>
          </cell>
          <cell r="N39" t="str">
            <v>f</v>
          </cell>
          <cell r="O39" t="str">
            <v>f</v>
          </cell>
        </row>
        <row r="40">
          <cell r="C40" t="str">
            <v>Less: Income Tax (Expense) / Benefit</v>
          </cell>
          <cell r="K40">
            <v>-694.0113390928725</v>
          </cell>
          <cell r="L40">
            <v>-700.68401486988853</v>
          </cell>
          <cell r="M40">
            <v>-621.15329341317363</v>
          </cell>
          <cell r="N40">
            <v>-548.84594594594591</v>
          </cell>
          <cell r="O40">
            <v>-558.60687511072126</v>
          </cell>
          <cell r="P40">
            <v>-544.55789276507596</v>
          </cell>
        </row>
        <row r="41">
          <cell r="C41" t="str">
            <v>Effective Tax Rate</v>
          </cell>
          <cell r="K41">
            <v>36.015118790496757</v>
          </cell>
          <cell r="L41">
            <v>36.006372809346786</v>
          </cell>
          <cell r="M41">
            <v>35.988023952095809</v>
          </cell>
          <cell r="N41">
            <v>36.013513513513509</v>
          </cell>
          <cell r="O41">
            <v>36.013513513513509</v>
          </cell>
          <cell r="P41">
            <v>36.013513513513509</v>
          </cell>
        </row>
        <row r="44">
          <cell r="C44" t="str">
            <v>Net Operating Profit After Tax</v>
          </cell>
          <cell r="K44">
            <v>1232.9886609071275</v>
          </cell>
          <cell r="L44">
            <v>1245.3159851301116</v>
          </cell>
          <cell r="M44">
            <v>1104.8467065868263</v>
          </cell>
          <cell r="N44">
            <v>975.15405405405409</v>
          </cell>
          <cell r="O44">
            <v>992.49664302036228</v>
          </cell>
          <cell r="P44">
            <v>967.53531791468492</v>
          </cell>
        </row>
        <row r="46">
          <cell r="C46" t="str">
            <v>Plus: Depreciation</v>
          </cell>
          <cell r="K46">
            <v>899</v>
          </cell>
          <cell r="L46">
            <v>904</v>
          </cell>
          <cell r="M46">
            <v>914</v>
          </cell>
          <cell r="N46">
            <v>923</v>
          </cell>
          <cell r="O46">
            <v>937.66962962418575</v>
          </cell>
          <cell r="P46">
            <v>1012.2362068879096</v>
          </cell>
        </row>
        <row r="47">
          <cell r="C47" t="str">
            <v>Plus: Amortization</v>
          </cell>
          <cell r="K47">
            <v>40</v>
          </cell>
          <cell r="L47">
            <v>35.000000000000007</v>
          </cell>
          <cell r="M47">
            <v>34.999999999999993</v>
          </cell>
          <cell r="N47">
            <v>34.999999999999993</v>
          </cell>
          <cell r="O47">
            <v>35.556269812401403</v>
          </cell>
          <cell r="P47">
            <v>0</v>
          </cell>
        </row>
        <row r="48">
          <cell r="C48" t="str">
            <v>Plus: Stock Based Compensation</v>
          </cell>
          <cell r="K48">
            <v>116</v>
          </cell>
          <cell r="L48">
            <v>118</v>
          </cell>
          <cell r="M48">
            <v>121.00000000000001</v>
          </cell>
          <cell r="N48">
            <v>123</v>
          </cell>
          <cell r="O48">
            <v>124.95489105501066</v>
          </cell>
          <cell r="P48">
            <v>124.95489105501066</v>
          </cell>
        </row>
        <row r="49">
          <cell r="C49" t="str">
            <v>Less: Capital Expenditures</v>
          </cell>
          <cell r="K49">
            <v>-877.90000000000009</v>
          </cell>
          <cell r="L49">
            <v>-943.00000000000227</v>
          </cell>
          <cell r="M49">
            <v>-992.90000000000066</v>
          </cell>
          <cell r="N49">
            <v>-996.40000000000191</v>
          </cell>
          <cell r="O49">
            <v>-1012.2362068879096</v>
          </cell>
          <cell r="P49">
            <v>-1012.2362068879096</v>
          </cell>
        </row>
        <row r="50">
          <cell r="C50" t="str">
            <v>Less: Increase in Net Working Capital</v>
          </cell>
          <cell r="K50">
            <v>-59.000000000000455</v>
          </cell>
          <cell r="L50">
            <v>-70</v>
          </cell>
          <cell r="M50">
            <v>-72</v>
          </cell>
          <cell r="N50">
            <v>-70.999999999999091</v>
          </cell>
          <cell r="O50">
            <v>-10.520155397838835</v>
          </cell>
          <cell r="P50">
            <v>-10.520155397838835</v>
          </cell>
        </row>
        <row r="53">
          <cell r="C53" t="str">
            <v>Unlevered Free Cash Flow</v>
          </cell>
          <cell r="J53">
            <v>0</v>
          </cell>
          <cell r="K53">
            <v>1351.0886609071267</v>
          </cell>
          <cell r="L53">
            <v>1289.3159851301093</v>
          </cell>
          <cell r="M53">
            <v>1109.9467065868257</v>
          </cell>
          <cell r="N53">
            <v>988.75405405405309</v>
          </cell>
          <cell r="O53">
            <v>1067.9210712262113</v>
          </cell>
          <cell r="P53">
            <v>1081.9700535718569</v>
          </cell>
          <cell r="Q53">
            <v>-5.7103927749268308</v>
          </cell>
        </row>
        <row r="55">
          <cell r="Q55">
            <v>-38</v>
          </cell>
        </row>
        <row r="56">
          <cell r="C56" t="str">
            <v>Terminal Year EBITDA</v>
          </cell>
          <cell r="P56">
            <v>2524.3294175676706</v>
          </cell>
        </row>
        <row r="59">
          <cell r="C59" t="str">
            <v>Cash Flows</v>
          </cell>
          <cell r="K59">
            <v>1351.0886609071267</v>
          </cell>
          <cell r="L59">
            <v>1289.3159851301093</v>
          </cell>
          <cell r="M59">
            <v>1109.9467065868257</v>
          </cell>
          <cell r="N59">
            <v>988.75405405405309</v>
          </cell>
          <cell r="O59">
            <v>1067.9210712262113</v>
          </cell>
          <cell r="P59">
            <v>1081.9700535718569</v>
          </cell>
        </row>
        <row r="62">
          <cell r="C62" t="str">
            <v>Cash Flow Date</v>
          </cell>
          <cell r="J62">
            <v>41333</v>
          </cell>
          <cell r="K62">
            <v>41514</v>
          </cell>
          <cell r="L62">
            <v>41879</v>
          </cell>
          <cell r="M62">
            <v>42244</v>
          </cell>
          <cell r="N62">
            <v>42610</v>
          </cell>
          <cell r="O62">
            <v>42975</v>
          </cell>
          <cell r="P62">
            <v>42975</v>
          </cell>
        </row>
        <row r="64">
          <cell r="C64" t="str">
            <v>Enterprise Value</v>
          </cell>
          <cell r="F64">
            <v>15131.878919829611</v>
          </cell>
          <cell r="P64">
            <v>15131.878919829611</v>
          </cell>
        </row>
        <row r="65">
          <cell r="C65" t="str">
            <v>Less: Debt</v>
          </cell>
          <cell r="F65">
            <v>-1731</v>
          </cell>
        </row>
        <row r="66">
          <cell r="C66" t="str">
            <v>Plus: Cash</v>
          </cell>
          <cell r="F66">
            <v>2226.1140695162185</v>
          </cell>
          <cell r="I66" t="str">
            <v xml:space="preserve"> </v>
          </cell>
        </row>
        <row r="67">
          <cell r="C67" t="str">
            <v>Less: Minority Interest</v>
          </cell>
          <cell r="F67">
            <v>-621</v>
          </cell>
        </row>
        <row r="68">
          <cell r="C68" t="str">
            <v>Plus: Investment in Affiliates</v>
          </cell>
          <cell r="F68">
            <v>142</v>
          </cell>
        </row>
        <row r="69">
          <cell r="C69" t="str">
            <v>Equity Value</v>
          </cell>
          <cell r="F69">
            <v>15147.992989345828</v>
          </cell>
        </row>
        <row r="70">
          <cell r="C70" t="str">
            <v>Diluted Shares Outstanding</v>
          </cell>
          <cell r="F70">
            <v>347.03452400000003</v>
          </cell>
        </row>
        <row r="71">
          <cell r="C71" t="str">
            <v>Equity Value Per Share</v>
          </cell>
          <cell r="F71">
            <v>43.649815628562152</v>
          </cell>
        </row>
        <row r="73">
          <cell r="B73" t="str">
            <v>DCF Output – Perpetuity Growth Method</v>
          </cell>
        </row>
        <row r="75">
          <cell r="D75" t="str">
            <v>Perpetuity Growth Rate</v>
          </cell>
          <cell r="K75" t="str">
            <v>Perpetuity Growth Rate</v>
          </cell>
        </row>
        <row r="76">
          <cell r="D76">
            <v>-0.5</v>
          </cell>
          <cell r="E76">
            <v>0</v>
          </cell>
          <cell r="F76">
            <v>0.5</v>
          </cell>
          <cell r="G76">
            <v>1</v>
          </cell>
          <cell r="H76">
            <v>1.5</v>
          </cell>
          <cell r="K76">
            <v>-0.5</v>
          </cell>
          <cell r="L76">
            <v>0</v>
          </cell>
          <cell r="M76">
            <v>0.5</v>
          </cell>
          <cell r="N76">
            <v>1</v>
          </cell>
          <cell r="O76">
            <v>1.5</v>
          </cell>
        </row>
        <row r="78">
          <cell r="C78" t="str">
            <v>WACC</v>
          </cell>
          <cell r="D78" t="str">
            <v>Firm Value as of 12/31/2013</v>
          </cell>
          <cell r="J78" t="str">
            <v>WACC</v>
          </cell>
          <cell r="K78" t="str">
            <v>Equity Value Per Share</v>
          </cell>
        </row>
        <row r="79">
          <cell r="C79">
            <v>7</v>
          </cell>
          <cell r="D79">
            <v>15564.655075387031</v>
          </cell>
          <cell r="E79">
            <v>16377.90301461546</v>
          </cell>
          <cell r="F79">
            <v>17316.26602141749</v>
          </cell>
          <cell r="G79">
            <v>18411.022862686532</v>
          </cell>
          <cell r="H79">
            <v>19704.826402368119</v>
          </cell>
          <cell r="J79">
            <v>7</v>
          </cell>
          <cell r="K79">
            <v>44.896885086001554</v>
          </cell>
          <cell r="L79">
            <v>47.240305936050554</v>
          </cell>
          <cell r="M79">
            <v>49.944253070722453</v>
          </cell>
          <cell r="N79">
            <v>53.09885806117304</v>
          </cell>
          <cell r="O79">
            <v>56.827027595341882</v>
          </cell>
        </row>
        <row r="80">
          <cell r="C80">
            <v>7.5</v>
          </cell>
          <cell r="D80">
            <v>14646.007729759001</v>
          </cell>
          <cell r="E80">
            <v>15346.087285174717</v>
          </cell>
          <cell r="F80">
            <v>16146.178205649818</v>
          </cell>
          <cell r="G80">
            <v>17069.360036967242</v>
          </cell>
          <cell r="H80">
            <v>18146.405506837571</v>
          </cell>
          <cell r="J80">
            <v>7.5</v>
          </cell>
          <cell r="K80">
            <v>42.249749766323596</v>
          </cell>
          <cell r="L80">
            <v>44.267069390165155</v>
          </cell>
          <cell r="M80">
            <v>46.572577531698364</v>
          </cell>
          <cell r="N80">
            <v>49.23277923346744</v>
          </cell>
          <cell r="O80">
            <v>52.336347885531374</v>
          </cell>
        </row>
        <row r="81">
          <cell r="C81">
            <v>8</v>
          </cell>
          <cell r="D81">
            <v>13835.303770980736</v>
          </cell>
          <cell r="E81">
            <v>14443.073372003646</v>
          </cell>
          <cell r="F81">
            <v>15131.878919829611</v>
          </cell>
          <cell r="G81">
            <v>15919.085260202139</v>
          </cell>
          <cell r="H81">
            <v>16827.400268324287</v>
          </cell>
          <cell r="J81">
            <v>8</v>
          </cell>
          <cell r="K81">
            <v>39.913659542694234</v>
          </cell>
          <cell r="L81">
            <v>41.66498270794483</v>
          </cell>
          <cell r="M81">
            <v>43.649815628562152</v>
          </cell>
          <cell r="N81">
            <v>45.918196109267669</v>
          </cell>
          <cell r="O81">
            <v>48.535558202389403</v>
          </cell>
        </row>
        <row r="82">
          <cell r="C82">
            <v>8.5</v>
          </cell>
          <cell r="D82">
            <v>13114.551657766002</v>
          </cell>
          <cell r="E82">
            <v>13646.13120154979</v>
          </cell>
          <cell r="F82">
            <v>14244.158188306545</v>
          </cell>
          <cell r="G82">
            <v>14921.922106630871</v>
          </cell>
          <cell r="H82">
            <v>15696.509441858674</v>
          </cell>
          <cell r="J82">
            <v>8.5</v>
          </cell>
          <cell r="K82">
            <v>37.836770751034031</v>
          </cell>
          <cell r="L82">
            <v>39.368547871237176</v>
          </cell>
          <cell r="M82">
            <v>41.09179713146569</v>
          </cell>
          <cell r="N82">
            <v>43.044812959724688</v>
          </cell>
          <cell r="O82">
            <v>45.27683104916354</v>
          </cell>
        </row>
        <row r="83">
          <cell r="C83">
            <v>9</v>
          </cell>
          <cell r="D83">
            <v>12469.547625299463</v>
          </cell>
          <cell r="E83">
            <v>12937.581898412245</v>
          </cell>
          <cell r="F83">
            <v>13460.679027185353</v>
          </cell>
          <cell r="G83">
            <v>14049.1632970551</v>
          </cell>
          <cell r="H83">
            <v>14716.112136240812</v>
          </cell>
          <cell r="J83">
            <v>9</v>
          </cell>
          <cell r="K83">
            <v>35.978154423666737</v>
          </cell>
          <cell r="L83">
            <v>37.326822180747818</v>
          </cell>
          <cell r="M83">
            <v>38.834156732779618</v>
          </cell>
          <cell r="N83">
            <v>40.529908103815387</v>
          </cell>
          <cell r="O83">
            <v>42.451759657655927</v>
          </cell>
        </row>
        <row r="85">
          <cell r="C85" t="str">
            <v>WACC</v>
          </cell>
          <cell r="D85" t="str">
            <v>Terminal Value as % of Firm Value</v>
          </cell>
          <cell r="J85" t="str">
            <v>WACC</v>
          </cell>
          <cell r="K85" t="str">
            <v>Implied Terminal EBITDA Multiple</v>
          </cell>
        </row>
        <row r="86">
          <cell r="C86">
            <v>7</v>
          </cell>
          <cell r="D86">
            <v>68.022221210492489</v>
          </cell>
          <cell r="E86">
            <v>69.61008399600675</v>
          </cell>
          <cell r="F86">
            <v>71.256903981487312</v>
          </cell>
          <cell r="G86">
            <v>72.966026893354041</v>
          </cell>
          <cell r="H86">
            <v>74.741056491830065</v>
          </cell>
          <cell r="J86">
            <v>7</v>
          </cell>
          <cell r="K86">
            <v>5.7148909649274637</v>
          </cell>
          <cell r="L86">
            <v>6.123097462422284</v>
          </cell>
          <cell r="M86">
            <v>6.5941049595316903</v>
          </cell>
          <cell r="N86">
            <v>7.1436137061593312</v>
          </cell>
          <cell r="O86">
            <v>7.7930331339919965</v>
          </cell>
        </row>
        <row r="87">
          <cell r="C87">
            <v>7.5</v>
          </cell>
          <cell r="D87">
            <v>66.364222631152387</v>
          </cell>
          <cell r="E87">
            <v>67.898667185575917</v>
          </cell>
          <cell r="F87">
            <v>69.489383241898338</v>
          </cell>
          <cell r="G87">
            <v>71.139524020015827</v>
          </cell>
          <cell r="H87">
            <v>72.852482815124347</v>
          </cell>
          <cell r="J87">
            <v>7.5</v>
          </cell>
          <cell r="K87">
            <v>5.3577102796194991</v>
          </cell>
          <cell r="L87">
            <v>5.7148909649274655</v>
          </cell>
          <cell r="M87">
            <v>6.1230974624222849</v>
          </cell>
          <cell r="N87">
            <v>6.5941049595316903</v>
          </cell>
          <cell r="O87">
            <v>7.1436137061593312</v>
          </cell>
        </row>
        <row r="88">
          <cell r="C88">
            <v>8</v>
          </cell>
          <cell r="D88">
            <v>64.754444622845256</v>
          </cell>
          <cell r="E88">
            <v>66.237589974092089</v>
          </cell>
          <cell r="F88">
            <v>67.774460276652121</v>
          </cell>
          <cell r="G88">
            <v>69.368028548791912</v>
          </cell>
          <cell r="H88">
            <v>71.021491291333092</v>
          </cell>
          <cell r="J88">
            <v>8</v>
          </cell>
          <cell r="K88">
            <v>5.0425508514065864</v>
          </cell>
          <cell r="L88">
            <v>5.3577102796194991</v>
          </cell>
          <cell r="M88">
            <v>5.7148909649274655</v>
          </cell>
          <cell r="N88">
            <v>6.123097462422284</v>
          </cell>
          <cell r="O88">
            <v>6.5941049595316903</v>
          </cell>
        </row>
        <row r="89">
          <cell r="C89">
            <v>8.5</v>
          </cell>
          <cell r="D89">
            <v>63.191268856089899</v>
          </cell>
          <cell r="E89">
            <v>64.625138149865819</v>
          </cell>
          <cell r="F89">
            <v>66.110316969105511</v>
          </cell>
          <cell r="G89">
            <v>67.649609574820275</v>
          </cell>
          <cell r="H89">
            <v>69.246028371358221</v>
          </cell>
          <cell r="J89">
            <v>8.5</v>
          </cell>
          <cell r="K89">
            <v>4.7624091374395539</v>
          </cell>
          <cell r="L89">
            <v>5.0425508514065864</v>
          </cell>
          <cell r="M89">
            <v>5.3577102796194991</v>
          </cell>
          <cell r="N89">
            <v>5.7148909649274637</v>
          </cell>
          <cell r="O89">
            <v>6.123097462422284</v>
          </cell>
        </row>
        <row r="90">
          <cell r="C90">
            <v>9</v>
          </cell>
          <cell r="D90">
            <v>61.673137986608417</v>
          </cell>
          <cell r="E90">
            <v>63.059663315992651</v>
          </cell>
          <cell r="F90">
            <v>64.495206353330545</v>
          </cell>
          <cell r="G90">
            <v>65.982413251296919</v>
          </cell>
          <cell r="H90">
            <v>67.524124117856161</v>
          </cell>
          <cell r="J90">
            <v>9</v>
          </cell>
          <cell r="K90">
            <v>4.511756024942736</v>
          </cell>
          <cell r="L90">
            <v>4.7624091374395547</v>
          </cell>
          <cell r="M90">
            <v>5.0425508514065873</v>
          </cell>
          <cell r="N90">
            <v>5.3577102796194991</v>
          </cell>
          <cell r="O90">
            <v>5.7148909649274655</v>
          </cell>
        </row>
        <row r="95">
          <cell r="J95" t="str">
            <v>WACC</v>
          </cell>
          <cell r="K95" t="str">
            <v>PV of Terminal Value as of 2/28/2013</v>
          </cell>
        </row>
        <row r="96">
          <cell r="J96">
            <v>7</v>
          </cell>
          <cell r="K96">
            <v>10587.424106029914</v>
          </cell>
          <cell r="L96">
            <v>11400.672045258343</v>
          </cell>
          <cell r="M96">
            <v>12339.035052060375</v>
          </cell>
          <cell r="N96">
            <v>13433.791893329415</v>
          </cell>
          <cell r="O96">
            <v>14727.595433011002</v>
          </cell>
        </row>
        <row r="97">
          <cell r="J97">
            <v>7.5</v>
          </cell>
          <cell r="K97">
            <v>9719.7091763530498</v>
          </cell>
          <cell r="L97">
            <v>10419.788731768766</v>
          </cell>
          <cell r="M97">
            <v>11219.879652243866</v>
          </cell>
          <cell r="N97">
            <v>12143.061483561292</v>
          </cell>
          <cell r="O97">
            <v>13220.106953431619</v>
          </cell>
        </row>
        <row r="98">
          <cell r="J98">
            <v>8</v>
          </cell>
          <cell r="K98">
            <v>8958.9741187821419</v>
          </cell>
          <cell r="L98">
            <v>9566.743719805052</v>
          </cell>
          <cell r="M98">
            <v>10255.549267631017</v>
          </cell>
          <cell r="N98">
            <v>11042.755608003545</v>
          </cell>
          <cell r="O98">
            <v>11951.070616125695</v>
          </cell>
        </row>
        <row r="99">
          <cell r="J99">
            <v>8.5</v>
          </cell>
          <cell r="K99">
            <v>8287.2515973297086</v>
          </cell>
          <cell r="L99">
            <v>8818.8311411134964</v>
          </cell>
          <cell r="M99">
            <v>9416.8581278702532</v>
          </cell>
          <cell r="N99">
            <v>10094.62204619458</v>
          </cell>
          <cell r="O99">
            <v>10869.209381422381</v>
          </cell>
        </row>
        <row r="100">
          <cell r="J100">
            <v>9</v>
          </cell>
          <cell r="K100">
            <v>7690.3613132567907</v>
          </cell>
          <cell r="L100">
            <v>8158.3955863695728</v>
          </cell>
          <cell r="M100">
            <v>8681.49271514268</v>
          </cell>
          <cell r="N100">
            <v>9269.9769850124267</v>
          </cell>
          <cell r="O100">
            <v>9936.9258241981388</v>
          </cell>
        </row>
      </sheetData>
      <sheetData sheetId="14">
        <row r="2">
          <cell r="B2" t="str">
            <v>Case Study</v>
          </cell>
          <cell r="P2" t="str">
            <v>Running Operating Case: Case Study Base</v>
          </cell>
        </row>
        <row r="3">
          <cell r="B3" t="str">
            <v>WACC</v>
          </cell>
          <cell r="P3" t="str">
            <v>Draft - Preliminary &amp; Confidential</v>
          </cell>
        </row>
        <row r="5">
          <cell r="C5" t="str">
            <v>Date</v>
          </cell>
          <cell r="F5">
            <v>41122</v>
          </cell>
          <cell r="I5" t="str">
            <v>TRYUS10Y-FDS</v>
          </cell>
        </row>
        <row r="6">
          <cell r="I6" t="str">
            <v>TRYUS30Y-FDS</v>
          </cell>
        </row>
        <row r="7">
          <cell r="C7" t="str">
            <v>WACC Analysis</v>
          </cell>
          <cell r="L7" t="str">
            <v>Asset Beta Analysis</v>
          </cell>
        </row>
        <row r="9">
          <cell r="C9" t="str">
            <v>Cost of Equity</v>
          </cell>
          <cell r="G9" t="str">
            <v>Low</v>
          </cell>
          <cell r="I9" t="str">
            <v>High</v>
          </cell>
          <cell r="M9" t="str">
            <v>Adjusted Equity Beta</v>
          </cell>
          <cell r="N9" t="str">
            <v>Debt Beta</v>
          </cell>
          <cell r="O9" t="str">
            <v>Market Leverage</v>
          </cell>
          <cell r="P9" t="str">
            <v>Asset Beta</v>
          </cell>
        </row>
        <row r="11">
          <cell r="C11" t="str">
            <v>US Treasury (30 year)</v>
          </cell>
          <cell r="G11">
            <v>2.597</v>
          </cell>
          <cell r="I11">
            <v>2.597</v>
          </cell>
          <cell r="L11" t="str">
            <v>RadioShack Corp.</v>
          </cell>
          <cell r="M11">
            <v>0.94899999999999995</v>
          </cell>
          <cell r="N11">
            <v>0.3</v>
          </cell>
          <cell r="O11">
            <v>70.927601890272271</v>
          </cell>
          <cell r="P11">
            <v>0.55098638116255561</v>
          </cell>
        </row>
        <row r="12">
          <cell r="L12" t="str">
            <v>Staples Inc.</v>
          </cell>
          <cell r="M12">
            <v>0.99199999999999999</v>
          </cell>
          <cell r="N12">
            <v>0</v>
          </cell>
          <cell r="O12">
            <v>18.893445565609223</v>
          </cell>
          <cell r="P12">
            <v>0.86154870226867719</v>
          </cell>
        </row>
        <row r="13">
          <cell r="C13" t="str">
            <v>Equity Market Risk Premium</v>
          </cell>
          <cell r="G13">
            <v>5</v>
          </cell>
          <cell r="I13">
            <v>7</v>
          </cell>
          <cell r="L13" t="str">
            <v>Dell Inc.</v>
          </cell>
          <cell r="M13">
            <v>0.95499999999999996</v>
          </cell>
          <cell r="N13">
            <v>0</v>
          </cell>
          <cell r="O13">
            <v>30.381665152928928</v>
          </cell>
          <cell r="P13">
            <v>0.74396525971028238</v>
          </cell>
        </row>
        <row r="14">
          <cell r="C14" t="str">
            <v>Asset Beta</v>
          </cell>
          <cell r="G14">
            <v>0.86154870226867719</v>
          </cell>
          <cell r="I14">
            <v>0.86154870226867719</v>
          </cell>
          <cell r="L14" t="str">
            <v>GameStop Corp. Cl A</v>
          </cell>
          <cell r="M14">
            <v>0.96899999999999997</v>
          </cell>
          <cell r="N14">
            <v>0</v>
          </cell>
          <cell r="O14">
            <v>0</v>
          </cell>
          <cell r="P14">
            <v>0.96899999999999997</v>
          </cell>
        </row>
        <row r="15">
          <cell r="C15" t="str">
            <v>Relevered Equity Beta</v>
          </cell>
          <cell r="G15">
            <v>0.99199999999999988</v>
          </cell>
          <cell r="I15">
            <v>0.99199999999999988</v>
          </cell>
          <cell r="L15" t="str">
            <v>Amazon.com Inc.</v>
          </cell>
          <cell r="M15">
            <v>0.97699999999999998</v>
          </cell>
          <cell r="N15">
            <v>0</v>
          </cell>
          <cell r="O15">
            <v>0</v>
          </cell>
          <cell r="P15">
            <v>0.97699999999999998</v>
          </cell>
        </row>
        <row r="16">
          <cell r="C16" t="str">
            <v>Debt Beta</v>
          </cell>
          <cell r="G16">
            <v>0</v>
          </cell>
          <cell r="I16">
            <v>0</v>
          </cell>
        </row>
        <row r="17">
          <cell r="C17" t="str">
            <v>Debt / Cap. (mkt)</v>
          </cell>
          <cell r="G17">
            <v>18.893445565609223</v>
          </cell>
          <cell r="I17">
            <v>18.893445565609223</v>
          </cell>
        </row>
        <row r="18">
          <cell r="C18" t="str">
            <v>Effective Tax Rate</v>
          </cell>
          <cell r="G18">
            <v>35</v>
          </cell>
          <cell r="I18">
            <v>35</v>
          </cell>
          <cell r="L18" t="str">
            <v>Median</v>
          </cell>
          <cell r="M18">
            <v>0.96899999999999997</v>
          </cell>
          <cell r="N18">
            <v>0</v>
          </cell>
          <cell r="O18">
            <v>18.893445565609223</v>
          </cell>
          <cell r="P18">
            <v>0.86154870226867719</v>
          </cell>
        </row>
        <row r="20">
          <cell r="C20" t="str">
            <v>Adjusted Equity Market Risk Premium</v>
          </cell>
          <cell r="G20">
            <v>4.9599999999999991</v>
          </cell>
          <cell r="I20">
            <v>6.9439999999999991</v>
          </cell>
          <cell r="L20" t="str">
            <v>Mean</v>
          </cell>
          <cell r="M20">
            <v>0.96839999999999993</v>
          </cell>
          <cell r="N20">
            <v>0.06</v>
          </cell>
          <cell r="O20">
            <v>24.040542521762085</v>
          </cell>
          <cell r="P20">
            <v>0.82050006862830305</v>
          </cell>
        </row>
        <row r="21">
          <cell r="C21" t="str">
            <v>Small Cap Risk Premium</v>
          </cell>
          <cell r="G21">
            <v>2.5</v>
          </cell>
          <cell r="I21">
            <v>2.5</v>
          </cell>
        </row>
        <row r="23">
          <cell r="C23" t="str">
            <v>Cost of Equity</v>
          </cell>
          <cell r="G23">
            <v>7.5569999999999986</v>
          </cell>
          <cell r="I23">
            <v>9.5409999999999986</v>
          </cell>
        </row>
        <row r="25">
          <cell r="C25" t="str">
            <v>Cost of Debt</v>
          </cell>
        </row>
        <row r="26">
          <cell r="C26" t="str">
            <v>US Treasury (10 year)</v>
          </cell>
          <cell r="G26">
            <v>1.5269999999999999</v>
          </cell>
          <cell r="I26">
            <v>1.5269999999999999</v>
          </cell>
        </row>
        <row r="27">
          <cell r="C27" t="str">
            <v>Credit Spread</v>
          </cell>
          <cell r="G27">
            <v>3.9729999999999999</v>
          </cell>
          <cell r="I27">
            <v>3.9729999999999999</v>
          </cell>
        </row>
        <row r="29">
          <cell r="C29" t="str">
            <v>Cost of Debt (pre-tax)</v>
          </cell>
          <cell r="G29">
            <v>5.5</v>
          </cell>
          <cell r="I29">
            <v>5.5</v>
          </cell>
        </row>
        <row r="31">
          <cell r="C31" t="str">
            <v>Cost of Debt (after-tax)</v>
          </cell>
          <cell r="G31">
            <v>3.5750000000000002</v>
          </cell>
          <cell r="I31">
            <v>3.5750000000000002</v>
          </cell>
        </row>
        <row r="33">
          <cell r="C33" t="str">
            <v>WACC</v>
          </cell>
          <cell r="G33">
            <v>6.8046629975774398</v>
          </cell>
          <cell r="I33">
            <v>8.4138170375557522</v>
          </cell>
        </row>
        <row r="38">
          <cell r="C38" t="str">
            <v>Asset Beta Analysis</v>
          </cell>
        </row>
        <row r="40">
          <cell r="F40" t="str">
            <v>Adj. Equity</v>
          </cell>
          <cell r="G40" t="str">
            <v>Effective</v>
          </cell>
          <cell r="H40" t="str">
            <v>Debt</v>
          </cell>
          <cell r="I40" t="str">
            <v>Total</v>
          </cell>
          <cell r="J40" t="str">
            <v>Market</v>
          </cell>
          <cell r="K40" t="str">
            <v xml:space="preserve">Market </v>
          </cell>
          <cell r="L40" t="str">
            <v>Asset</v>
          </cell>
          <cell r="M40" t="str">
            <v>Credit</v>
          </cell>
        </row>
        <row r="41">
          <cell r="F41" t="str">
            <v>Beta (3)</v>
          </cell>
          <cell r="G41" t="str">
            <v>Tax Rate</v>
          </cell>
          <cell r="H41" t="str">
            <v>Beta</v>
          </cell>
          <cell r="I41" t="str">
            <v>Debt</v>
          </cell>
          <cell r="J41" t="str">
            <v>Value</v>
          </cell>
          <cell r="K41" t="str">
            <v>Leverage</v>
          </cell>
          <cell r="L41" t="str">
            <v>Beta</v>
          </cell>
          <cell r="M41" t="str">
            <v>Rating</v>
          </cell>
        </row>
        <row r="43">
          <cell r="B43" t="str">
            <v>RSH</v>
          </cell>
          <cell r="C43" t="str">
            <v>RadioShack Corp.</v>
          </cell>
          <cell r="F43">
            <v>0.94899999999999995</v>
          </cell>
          <cell r="G43">
            <v>35</v>
          </cell>
          <cell r="H43">
            <v>0.3</v>
          </cell>
          <cell r="I43">
            <v>679.3</v>
          </cell>
          <cell r="J43">
            <v>278.43716000000001</v>
          </cell>
          <cell r="K43">
            <v>70.927601890272271</v>
          </cell>
          <cell r="L43">
            <v>0.55098638116255561</v>
          </cell>
          <cell r="M43" t="str">
            <v>B-</v>
          </cell>
        </row>
        <row r="44">
          <cell r="B44" t="str">
            <v>SPLS</v>
          </cell>
          <cell r="C44" t="str">
            <v>Staples Inc.</v>
          </cell>
          <cell r="F44">
            <v>0.99199999999999999</v>
          </cell>
          <cell r="G44">
            <v>35</v>
          </cell>
          <cell r="H44">
            <v>0</v>
          </cell>
          <cell r="I44">
            <v>2034.047</v>
          </cell>
          <cell r="J44">
            <v>8731.84</v>
          </cell>
          <cell r="K44">
            <v>18.893445565609223</v>
          </cell>
          <cell r="L44">
            <v>0.86154870226867719</v>
          </cell>
          <cell r="M44" t="str">
            <v>NA</v>
          </cell>
        </row>
        <row r="45">
          <cell r="B45" t="str">
            <v>DELL</v>
          </cell>
          <cell r="C45" t="str">
            <v>Dell Inc.</v>
          </cell>
          <cell r="F45">
            <v>0.95499999999999996</v>
          </cell>
          <cell r="G45">
            <v>35</v>
          </cell>
          <cell r="H45">
            <v>0</v>
          </cell>
          <cell r="I45">
            <v>8999</v>
          </cell>
          <cell r="J45">
            <v>20620.838</v>
          </cell>
          <cell r="K45">
            <v>30.381665152928928</v>
          </cell>
          <cell r="L45">
            <v>0.74396525971028238</v>
          </cell>
          <cell r="M45" t="str">
            <v>NA</v>
          </cell>
        </row>
        <row r="46">
          <cell r="B46" t="str">
            <v>GME</v>
          </cell>
          <cell r="C46" t="str">
            <v>GameStop Corp. Cl A</v>
          </cell>
          <cell r="F46">
            <v>0.96899999999999997</v>
          </cell>
          <cell r="G46">
            <v>35</v>
          </cell>
          <cell r="H46">
            <v>0</v>
          </cell>
          <cell r="I46">
            <v>0</v>
          </cell>
          <cell r="J46">
            <v>2093.8434999999999</v>
          </cell>
          <cell r="K46">
            <v>0</v>
          </cell>
          <cell r="L46">
            <v>0.96899999999999997</v>
          </cell>
          <cell r="M46" t="str">
            <v>NA</v>
          </cell>
        </row>
        <row r="47">
          <cell r="B47" t="str">
            <v>AMZN</v>
          </cell>
          <cell r="C47" t="str">
            <v>Amazon.com Inc.</v>
          </cell>
          <cell r="F47">
            <v>0.97699999999999998</v>
          </cell>
          <cell r="G47">
            <v>35</v>
          </cell>
          <cell r="H47">
            <v>0</v>
          </cell>
          <cell r="I47">
            <v>0</v>
          </cell>
          <cell r="J47">
            <v>104919.82</v>
          </cell>
          <cell r="K47">
            <v>0</v>
          </cell>
          <cell r="L47">
            <v>0.97699999999999998</v>
          </cell>
          <cell r="M47" t="str">
            <v>NA</v>
          </cell>
        </row>
      </sheetData>
      <sheetData sheetId="15">
        <row r="6">
          <cell r="C6" t="str">
            <v>WACC Analysis</v>
          </cell>
          <cell r="J6" t="str">
            <v>Asset Beta Analysis</v>
          </cell>
        </row>
        <row r="8">
          <cell r="C8" t="str">
            <v>Cost of Equity</v>
          </cell>
          <cell r="E8" t="str">
            <v>Low</v>
          </cell>
          <cell r="G8" t="str">
            <v>High</v>
          </cell>
          <cell r="K8" t="str">
            <v>Adjusted Equity Beta</v>
          </cell>
          <cell r="L8" t="str">
            <v>Debt Beta</v>
          </cell>
          <cell r="M8" t="str">
            <v>Market Leverage</v>
          </cell>
          <cell r="N8" t="str">
            <v>Asset Beta</v>
          </cell>
        </row>
        <row r="10">
          <cell r="C10" t="str">
            <v>US Treasury (30 year)</v>
          </cell>
          <cell r="E10">
            <v>2.597</v>
          </cell>
          <cell r="G10">
            <v>2.5990000000000002</v>
          </cell>
          <cell r="J10" t="str">
            <v>RadioShack Corp.</v>
          </cell>
          <cell r="K10">
            <v>0.94899999999999995</v>
          </cell>
          <cell r="L10">
            <v>0.3</v>
          </cell>
          <cell r="M10">
            <v>70.927601890272271</v>
          </cell>
          <cell r="N10">
            <v>0.55098638116255561</v>
          </cell>
        </row>
        <row r="11">
          <cell r="J11" t="str">
            <v>Staples Inc.</v>
          </cell>
          <cell r="K11">
            <v>0.99199999999999999</v>
          </cell>
          <cell r="L11">
            <v>0</v>
          </cell>
          <cell r="M11">
            <v>18.893445565609223</v>
          </cell>
          <cell r="N11">
            <v>0.86154870226867719</v>
          </cell>
        </row>
        <row r="12">
          <cell r="C12" t="str">
            <v>Equity Market Risk Premium</v>
          </cell>
          <cell r="E12">
            <v>5</v>
          </cell>
          <cell r="G12">
            <v>7</v>
          </cell>
          <cell r="J12" t="str">
            <v>Dell Inc.</v>
          </cell>
          <cell r="K12">
            <v>0.95499999999999996</v>
          </cell>
          <cell r="L12">
            <v>0</v>
          </cell>
          <cell r="M12">
            <v>30.381665152928928</v>
          </cell>
          <cell r="N12">
            <v>0.74396525971028238</v>
          </cell>
        </row>
        <row r="13">
          <cell r="C13" t="str">
            <v>Asset Beta</v>
          </cell>
          <cell r="E13">
            <v>0.86154870226867719</v>
          </cell>
          <cell r="G13">
            <v>0.86217164517803035</v>
          </cell>
          <cell r="J13" t="str">
            <v>GameStop Corp. Cl A</v>
          </cell>
          <cell r="K13">
            <v>0.96899999999999997</v>
          </cell>
          <cell r="L13">
            <v>0</v>
          </cell>
          <cell r="M13">
            <v>0</v>
          </cell>
          <cell r="N13">
            <v>0.96899999999999997</v>
          </cell>
        </row>
        <row r="14">
          <cell r="C14" t="str">
            <v>Relevered Equity Beta</v>
          </cell>
          <cell r="E14">
            <v>0.99199999999999988</v>
          </cell>
          <cell r="G14">
            <v>0.9920000000000001</v>
          </cell>
          <cell r="J14" t="str">
            <v>Amazon.com Inc.</v>
          </cell>
          <cell r="K14">
            <v>0.97699999999999998</v>
          </cell>
          <cell r="L14">
            <v>0</v>
          </cell>
          <cell r="M14">
            <v>0</v>
          </cell>
          <cell r="N14">
            <v>0.97699999999999998</v>
          </cell>
        </row>
        <row r="15">
          <cell r="C15" t="str">
            <v>Debt Beta</v>
          </cell>
          <cell r="E15">
            <v>0</v>
          </cell>
          <cell r="G15">
            <v>0</v>
          </cell>
        </row>
        <row r="16">
          <cell r="C16" t="str">
            <v>Debt / Cap. (mkt)</v>
          </cell>
          <cell r="E16">
            <v>18.893445565609223</v>
          </cell>
          <cell r="G16">
            <v>18.809163346318812</v>
          </cell>
        </row>
        <row r="17">
          <cell r="C17" t="str">
            <v>Effective Tax Rate</v>
          </cell>
          <cell r="E17">
            <v>35</v>
          </cell>
          <cell r="G17">
            <v>35</v>
          </cell>
        </row>
        <row r="18">
          <cell r="C18" t="str">
            <v>Adjusted Equity Market Risk Premium</v>
          </cell>
          <cell r="E18">
            <v>4.96</v>
          </cell>
          <cell r="G18">
            <v>6.9440000000000008</v>
          </cell>
        </row>
        <row r="19">
          <cell r="C19" t="str">
            <v>Small Cap Risk Premium</v>
          </cell>
          <cell r="E19">
            <v>2.5</v>
          </cell>
          <cell r="G19">
            <v>2.5</v>
          </cell>
        </row>
        <row r="20">
          <cell r="J20" t="str">
            <v>Median</v>
          </cell>
          <cell r="K20">
            <v>0.96899999999999997</v>
          </cell>
          <cell r="L20">
            <v>0</v>
          </cell>
          <cell r="M20">
            <v>18.893445565609223</v>
          </cell>
          <cell r="N20">
            <v>0.86154870226867719</v>
          </cell>
        </row>
        <row r="21">
          <cell r="C21" t="str">
            <v>Cost of Equity</v>
          </cell>
          <cell r="E21">
            <v>7.5590000000000011</v>
          </cell>
          <cell r="G21">
            <v>9.543000000000001</v>
          </cell>
          <cell r="J21" t="str">
            <v>Mean</v>
          </cell>
          <cell r="K21">
            <v>0.96839999999999993</v>
          </cell>
          <cell r="L21">
            <v>0.12</v>
          </cell>
          <cell r="M21">
            <v>24.040542521762085</v>
          </cell>
          <cell r="N21">
            <v>0.82050006862830305</v>
          </cell>
        </row>
        <row r="23">
          <cell r="C23" t="str">
            <v>Cost of Debt</v>
          </cell>
        </row>
        <row r="24">
          <cell r="C24" t="str">
            <v>US Treasury (10 year)</v>
          </cell>
          <cell r="E24">
            <v>1.5269999999999999</v>
          </cell>
          <cell r="G24">
            <v>1.5269999999999999</v>
          </cell>
        </row>
        <row r="25">
          <cell r="C25" t="str">
            <v>Credit Spread</v>
          </cell>
          <cell r="E25">
            <v>3.9729999999999999</v>
          </cell>
          <cell r="G25">
            <v>4.0039999999999996</v>
          </cell>
        </row>
        <row r="26">
          <cell r="C26" t="str">
            <v>Cost of Debt (pretax)</v>
          </cell>
          <cell r="E26">
            <v>5.5</v>
          </cell>
          <cell r="G26">
            <v>5.5</v>
          </cell>
        </row>
        <row r="28">
          <cell r="C28" t="str">
            <v>Cost of Debt (after-tax)</v>
          </cell>
          <cell r="E28">
            <v>3.5750000000000002</v>
          </cell>
          <cell r="G28">
            <v>3.5750000000000002</v>
          </cell>
        </row>
        <row r="30">
          <cell r="C30" t="str">
            <v>WACC</v>
          </cell>
          <cell r="E30">
            <v>6.8096429322826593</v>
          </cell>
          <cell r="G30">
            <v>8.4204691314916946</v>
          </cell>
        </row>
      </sheetData>
      <sheetData sheetId="16">
        <row r="2">
          <cell r="B2" t="str">
            <v>Case Study</v>
          </cell>
          <cell r="P2" t="str">
            <v>Running Operating Case: Case Study Base</v>
          </cell>
        </row>
        <row r="3">
          <cell r="B3" t="str">
            <v>LBO</v>
          </cell>
          <cell r="P3" t="str">
            <v>Draft - Preliminary &amp; Confidential</v>
          </cell>
        </row>
        <row r="5">
          <cell r="A5" t="str">
            <v>x</v>
          </cell>
          <cell r="B5" t="str">
            <v>LBO Key Inputs</v>
          </cell>
        </row>
        <row r="7">
          <cell r="B7" t="str">
            <v>General Assumptions</v>
          </cell>
        </row>
        <row r="8">
          <cell r="B8" t="str">
            <v>Transaction Entry Date</v>
          </cell>
          <cell r="F8">
            <v>41333</v>
          </cell>
        </row>
        <row r="9">
          <cell r="B9" t="str">
            <v>Entry LTM EBITDA (2012E EBITDA)</v>
          </cell>
          <cell r="F9">
            <v>2947</v>
          </cell>
        </row>
        <row r="10">
          <cell r="B10" t="str">
            <v>Minimum Cash Balance</v>
          </cell>
          <cell r="F10">
            <v>1500</v>
          </cell>
          <cell r="S10" t="str">
            <v>Sources</v>
          </cell>
        </row>
        <row r="11">
          <cell r="V11" t="str">
            <v>Amount</v>
          </cell>
          <cell r="W11" t="str">
            <v>As %</v>
          </cell>
        </row>
        <row r="12">
          <cell r="A12" t="str">
            <v>x</v>
          </cell>
          <cell r="B12" t="str">
            <v>LBO Transaction / Firm Value</v>
          </cell>
          <cell r="S12" t="str">
            <v>Total Debt</v>
          </cell>
          <cell r="V12">
            <v>8841</v>
          </cell>
          <cell r="W12">
            <v>67.888728756312801</v>
          </cell>
        </row>
        <row r="13">
          <cell r="S13" t="str">
            <v>Excess Cash</v>
          </cell>
          <cell r="V13">
            <v>726.11406951621848</v>
          </cell>
          <cell r="W13">
            <v>5.5757223290950124</v>
          </cell>
        </row>
        <row r="14">
          <cell r="B14" t="str">
            <v>Firm Value</v>
          </cell>
          <cell r="G14" t="str">
            <v>(Do not delete)</v>
          </cell>
          <cell r="S14" t="str">
            <v>Investment in Affiliates</v>
          </cell>
          <cell r="V14">
            <v>142</v>
          </cell>
          <cell r="W14">
            <v>1.0903969554797439</v>
          </cell>
        </row>
        <row r="15">
          <cell r="B15" t="str">
            <v>Stock Price as of 8/1/12</v>
          </cell>
          <cell r="F15">
            <v>18.07</v>
          </cell>
          <cell r="G15">
            <v>18.07</v>
          </cell>
          <cell r="S15" t="str">
            <v>Sponsor Equity</v>
          </cell>
          <cell r="V15">
            <v>3313.6662387362012</v>
          </cell>
          <cell r="W15">
            <v>25.445151959112454</v>
          </cell>
        </row>
        <row r="16">
          <cell r="B16" t="str">
            <v>% Premium</v>
          </cell>
          <cell r="F16">
            <v>66.02102933038185</v>
          </cell>
          <cell r="S16" t="str">
            <v>Total Sources</v>
          </cell>
          <cell r="V16">
            <v>13022.780308252419</v>
          </cell>
          <cell r="W16">
            <v>100</v>
          </cell>
        </row>
        <row r="17">
          <cell r="B17" t="str">
            <v>Offer Price</v>
          </cell>
          <cell r="F17">
            <v>30</v>
          </cell>
          <cell r="G17">
            <v>30</v>
          </cell>
        </row>
        <row r="18">
          <cell r="B18" t="str">
            <v>TSM Diluted Shares</v>
          </cell>
          <cell r="F18">
            <v>348.06105733333334</v>
          </cell>
          <cell r="S18" t="str">
            <v>Uses</v>
          </cell>
        </row>
        <row r="19">
          <cell r="B19" t="str">
            <v>Equity Purchase Price</v>
          </cell>
          <cell r="F19">
            <v>10441.83172</v>
          </cell>
          <cell r="V19" t="str">
            <v>Amount</v>
          </cell>
          <cell r="W19" t="str">
            <v>%</v>
          </cell>
        </row>
        <row r="20">
          <cell r="B20" t="str">
            <v>Plus: Debt</v>
          </cell>
          <cell r="F20">
            <v>1731</v>
          </cell>
          <cell r="S20" t="str">
            <v>Equity Purchase Price</v>
          </cell>
          <cell r="V20">
            <v>10441.83172</v>
          </cell>
          <cell r="W20">
            <v>80.181278289576198</v>
          </cell>
        </row>
        <row r="21">
          <cell r="B21" t="str">
            <v>Less: Cash</v>
          </cell>
          <cell r="F21">
            <v>-2226.1140695162185</v>
          </cell>
          <cell r="S21" t="str">
            <v>Repay Debt</v>
          </cell>
          <cell r="V21">
            <v>1731</v>
          </cell>
          <cell r="W21">
            <v>13.292092464334063</v>
          </cell>
        </row>
        <row r="22">
          <cell r="B22" t="str">
            <v>Less: Investment in Affiliates</v>
          </cell>
          <cell r="F22">
            <v>-142</v>
          </cell>
          <cell r="S22" t="str">
            <v>Financing Fees</v>
          </cell>
          <cell r="V22">
            <v>176.82</v>
          </cell>
          <cell r="W22">
            <v>1.357774575126256</v>
          </cell>
        </row>
        <row r="23">
          <cell r="B23" t="str">
            <v>Plus: Minority Interest</v>
          </cell>
          <cell r="F23">
            <v>621</v>
          </cell>
          <cell r="S23" t="str">
            <v>Minority Interest</v>
          </cell>
          <cell r="V23">
            <v>621</v>
          </cell>
          <cell r="W23">
            <v>4.7685669672740918</v>
          </cell>
        </row>
        <row r="24">
          <cell r="B24" t="str">
            <v>Firm Value</v>
          </cell>
          <cell r="F24">
            <v>10425.717650483781</v>
          </cell>
          <cell r="S24" t="str">
            <v>Transaction Fees</v>
          </cell>
          <cell r="V24">
            <v>52.128588252418908</v>
          </cell>
          <cell r="W24">
            <v>0.40028770368939948</v>
          </cell>
        </row>
        <row r="25">
          <cell r="B25" t="str">
            <v>Purchase Multiple</v>
          </cell>
          <cell r="F25">
            <v>3.537739277395243</v>
          </cell>
          <cell r="G25">
            <v>3.537739277395243</v>
          </cell>
          <cell r="S25" t="str">
            <v>Total Uses</v>
          </cell>
          <cell r="V25">
            <v>13022.780308252419</v>
          </cell>
          <cell r="W25">
            <v>100</v>
          </cell>
        </row>
        <row r="28">
          <cell r="A28" t="str">
            <v>x</v>
          </cell>
          <cell r="B28" t="str">
            <v>LBO Sources &amp; Uses</v>
          </cell>
        </row>
        <row r="30">
          <cell r="B30" t="str">
            <v>Sources</v>
          </cell>
        </row>
        <row r="31">
          <cell r="D31" t="str">
            <v>Amount</v>
          </cell>
          <cell r="E31" t="str">
            <v>%</v>
          </cell>
          <cell r="F31" t="str">
            <v>Multiple</v>
          </cell>
        </row>
        <row r="32">
          <cell r="B32" t="str">
            <v>Term Loan</v>
          </cell>
          <cell r="D32">
            <v>5894</v>
          </cell>
          <cell r="E32">
            <v>45.259152504208529</v>
          </cell>
          <cell r="F32">
            <v>2</v>
          </cell>
        </row>
        <row r="33">
          <cell r="B33" t="str">
            <v>Subordinated Notes</v>
          </cell>
          <cell r="D33">
            <v>2947</v>
          </cell>
          <cell r="E33">
            <v>22.629576252104265</v>
          </cell>
          <cell r="F33">
            <v>1</v>
          </cell>
        </row>
        <row r="34">
          <cell r="B34" t="str">
            <v>Total Debt</v>
          </cell>
          <cell r="D34">
            <v>8841</v>
          </cell>
          <cell r="E34">
            <v>67.888728756312801</v>
          </cell>
          <cell r="F34">
            <v>3</v>
          </cell>
        </row>
        <row r="35">
          <cell r="B35" t="str">
            <v>Excess Cash</v>
          </cell>
          <cell r="D35">
            <v>726.11406951621848</v>
          </cell>
          <cell r="E35">
            <v>5.5757223290950124</v>
          </cell>
          <cell r="F35">
            <v>0.24639092959491635</v>
          </cell>
        </row>
        <row r="36">
          <cell r="B36" t="str">
            <v>Investment in Affiliates</v>
          </cell>
          <cell r="D36">
            <v>142</v>
          </cell>
          <cell r="E36">
            <v>1.0903969554797439</v>
          </cell>
          <cell r="F36">
            <v>4.8184594502884287E-2</v>
          </cell>
        </row>
        <row r="37">
          <cell r="B37" t="str">
            <v>Sponsor Equity</v>
          </cell>
          <cell r="D37">
            <v>3313.6662387362012</v>
          </cell>
          <cell r="E37">
            <v>25.445151959112454</v>
          </cell>
          <cell r="F37">
            <v>1.1244201692352227</v>
          </cell>
        </row>
        <row r="38">
          <cell r="B38" t="str">
            <v>Total Sources</v>
          </cell>
          <cell r="D38">
            <v>13022.780308252419</v>
          </cell>
          <cell r="E38">
            <v>100</v>
          </cell>
          <cell r="F38">
            <v>4.4189956933330228</v>
          </cell>
        </row>
        <row r="40">
          <cell r="B40" t="str">
            <v>Uses</v>
          </cell>
        </row>
        <row r="41">
          <cell r="D41" t="str">
            <v>Amount</v>
          </cell>
          <cell r="E41" t="str">
            <v>%</v>
          </cell>
          <cell r="F41" t="str">
            <v>Multiple</v>
          </cell>
        </row>
        <row r="42">
          <cell r="B42" t="str">
            <v>Equity Purchase Price</v>
          </cell>
          <cell r="D42">
            <v>10441.83172</v>
          </cell>
          <cell r="E42">
            <v>80.181278289576198</v>
          </cell>
          <cell r="F42">
            <v>3.5432072344757382</v>
          </cell>
        </row>
        <row r="43">
          <cell r="B43" t="str">
            <v>Repay Debt</v>
          </cell>
          <cell r="D43">
            <v>1731</v>
          </cell>
          <cell r="E43">
            <v>13.292092464334063</v>
          </cell>
          <cell r="F43">
            <v>0.58737699355276551</v>
          </cell>
        </row>
        <row r="44">
          <cell r="B44" t="str">
            <v>Financing Fees</v>
          </cell>
          <cell r="D44">
            <v>176.82</v>
          </cell>
          <cell r="E44">
            <v>1.357774575126256</v>
          </cell>
          <cell r="F44">
            <v>0.06</v>
          </cell>
        </row>
        <row r="45">
          <cell r="B45" t="str">
            <v>Minority Interest</v>
          </cell>
          <cell r="D45">
            <v>621</v>
          </cell>
          <cell r="E45">
            <v>4.7685669672740918</v>
          </cell>
          <cell r="F45">
            <v>0.21072276891754327</v>
          </cell>
        </row>
        <row r="46">
          <cell r="B46" t="str">
            <v>Transaction Fees</v>
          </cell>
          <cell r="D46">
            <v>52.128588252418908</v>
          </cell>
          <cell r="E46">
            <v>0.40028770368939948</v>
          </cell>
          <cell r="F46">
            <v>1.7688696386976215E-2</v>
          </cell>
        </row>
        <row r="47">
          <cell r="B47" t="str">
            <v>Total Uses</v>
          </cell>
          <cell r="D47">
            <v>13022.780308252419</v>
          </cell>
          <cell r="E47">
            <v>100</v>
          </cell>
          <cell r="F47">
            <v>4.4189956933330228</v>
          </cell>
        </row>
        <row r="49">
          <cell r="A49" t="str">
            <v>x</v>
          </cell>
          <cell r="B49" t="str">
            <v>LBO Leverage Assumptions</v>
          </cell>
        </row>
        <row r="51">
          <cell r="B51" t="str">
            <v>Max Leverage</v>
          </cell>
          <cell r="E51">
            <v>3</v>
          </cell>
        </row>
        <row r="52">
          <cell r="B52" t="str">
            <v>Transaction Fees</v>
          </cell>
          <cell r="E52">
            <v>0.5</v>
          </cell>
        </row>
        <row r="53">
          <cell r="H53" t="str">
            <v>Spread /</v>
          </cell>
          <cell r="I53" t="str">
            <v>Max</v>
          </cell>
          <cell r="J53" t="str">
            <v>Commit.</v>
          </cell>
        </row>
        <row r="54">
          <cell r="B54" t="str">
            <v>Debt Instrument</v>
          </cell>
          <cell r="D54" t="str">
            <v>Amount</v>
          </cell>
          <cell r="E54" t="str">
            <v>Multiple</v>
          </cell>
          <cell r="F54" t="str">
            <v>Fees</v>
          </cell>
          <cell r="G54" t="str">
            <v>Term</v>
          </cell>
          <cell r="H54" t="str">
            <v>Rate</v>
          </cell>
          <cell r="I54" t="str">
            <v>Draw</v>
          </cell>
          <cell r="J54" t="str">
            <v>Fee</v>
          </cell>
        </row>
        <row r="55">
          <cell r="B55" t="str">
            <v>Revolver</v>
          </cell>
          <cell r="D55">
            <v>0</v>
          </cell>
          <cell r="E55">
            <v>0</v>
          </cell>
          <cell r="F55">
            <v>0</v>
          </cell>
          <cell r="G55" t="str">
            <v>NA</v>
          </cell>
          <cell r="H55">
            <v>4</v>
          </cell>
          <cell r="I55">
            <v>1500</v>
          </cell>
          <cell r="J55">
            <v>0</v>
          </cell>
        </row>
        <row r="56">
          <cell r="B56" t="str">
            <v>Term Loan</v>
          </cell>
          <cell r="D56">
            <v>5894</v>
          </cell>
          <cell r="E56">
            <v>2</v>
          </cell>
          <cell r="F56">
            <v>2</v>
          </cell>
          <cell r="G56">
            <v>5</v>
          </cell>
          <cell r="H56">
            <v>6</v>
          </cell>
          <cell r="I56" t="str">
            <v>NA</v>
          </cell>
          <cell r="J56" t="str">
            <v>NA</v>
          </cell>
        </row>
        <row r="57">
          <cell r="B57" t="str">
            <v>Subordinated Notes</v>
          </cell>
          <cell r="D57">
            <v>2947</v>
          </cell>
          <cell r="E57">
            <v>1</v>
          </cell>
          <cell r="F57">
            <v>2</v>
          </cell>
          <cell r="G57">
            <v>7</v>
          </cell>
          <cell r="H57">
            <v>11</v>
          </cell>
          <cell r="I57" t="str">
            <v>NA</v>
          </cell>
          <cell r="J57" t="str">
            <v>NA</v>
          </cell>
        </row>
        <row r="59">
          <cell r="A59" t="str">
            <v>x</v>
          </cell>
          <cell r="B59" t="str">
            <v>LBO Income Statement</v>
          </cell>
        </row>
        <row r="61">
          <cell r="J61" t="str">
            <v>Projected FYE February 28,</v>
          </cell>
        </row>
        <row r="62">
          <cell r="B62" t="str">
            <v>$ in millions</v>
          </cell>
          <cell r="F62">
            <v>39506</v>
          </cell>
          <cell r="G62">
            <v>39872</v>
          </cell>
          <cell r="H62">
            <v>40237</v>
          </cell>
          <cell r="I62">
            <v>40602</v>
          </cell>
          <cell r="J62">
            <v>40967</v>
          </cell>
          <cell r="K62">
            <v>41333</v>
          </cell>
          <cell r="L62">
            <v>41698</v>
          </cell>
          <cell r="M62">
            <v>42063</v>
          </cell>
          <cell r="N62">
            <v>42428</v>
          </cell>
          <cell r="O62">
            <v>42794</v>
          </cell>
        </row>
        <row r="63">
          <cell r="B63" t="str">
            <v>Revenue</v>
          </cell>
          <cell r="H63">
            <v>49902</v>
          </cell>
          <cell r="I63">
            <v>50041</v>
          </cell>
          <cell r="J63">
            <v>49231</v>
          </cell>
          <cell r="K63">
            <v>49118</v>
          </cell>
          <cell r="L63">
            <v>50259</v>
          </cell>
          <cell r="M63">
            <v>51321</v>
          </cell>
          <cell r="N63">
            <v>52079</v>
          </cell>
          <cell r="O63">
            <v>52906.713587430088</v>
          </cell>
        </row>
        <row r="64">
          <cell r="B64" t="str">
            <v>% Growth</v>
          </cell>
          <cell r="I64">
            <v>0.27854595006211458</v>
          </cell>
          <cell r="J64">
            <v>-1.6186726883955171</v>
          </cell>
          <cell r="K64">
            <v>-0.22953017407730814</v>
          </cell>
          <cell r="L64">
            <v>2.3229773199234582</v>
          </cell>
          <cell r="M64">
            <v>2.1130543783203004</v>
          </cell>
          <cell r="N64">
            <v>1.4769782350305016</v>
          </cell>
          <cell r="O64">
            <v>1.5893423211468916</v>
          </cell>
        </row>
        <row r="66">
          <cell r="B66" t="str">
            <v>EBITDA</v>
          </cell>
          <cell r="H66">
            <v>3495</v>
          </cell>
          <cell r="I66">
            <v>3187</v>
          </cell>
          <cell r="J66">
            <v>2947</v>
          </cell>
          <cell r="K66">
            <v>2866</v>
          </cell>
          <cell r="L66">
            <v>2885</v>
          </cell>
          <cell r="M66">
            <v>2675</v>
          </cell>
          <cell r="N66">
            <v>2482</v>
          </cell>
          <cell r="O66">
            <v>2524.3294175676706</v>
          </cell>
        </row>
        <row r="67">
          <cell r="B67" t="str">
            <v>% Margin</v>
          </cell>
          <cell r="H67">
            <v>7.0037273055188169</v>
          </cell>
          <cell r="I67">
            <v>6.3687776023660607</v>
          </cell>
          <cell r="J67">
            <v>5.9860656903170764</v>
          </cell>
          <cell r="K67">
            <v>5.8349281322529416</v>
          </cell>
          <cell r="L67">
            <v>5.7402654250979923</v>
          </cell>
          <cell r="M67">
            <v>5.2122912647843958</v>
          </cell>
          <cell r="N67">
            <v>4.765836517598264</v>
          </cell>
          <cell r="O67">
            <v>4.7712837301756288</v>
          </cell>
        </row>
        <row r="69">
          <cell r="B69" t="str">
            <v>Less: Depreciation &amp; Amortization</v>
          </cell>
          <cell r="H69">
            <v>-978</v>
          </cell>
          <cell r="I69">
            <v>-945</v>
          </cell>
          <cell r="J69">
            <v>-946</v>
          </cell>
          <cell r="K69">
            <v>-939</v>
          </cell>
          <cell r="L69">
            <v>-939</v>
          </cell>
          <cell r="M69">
            <v>-949</v>
          </cell>
          <cell r="N69">
            <v>-958</v>
          </cell>
          <cell r="O69">
            <v>-973.22589943658716</v>
          </cell>
        </row>
        <row r="71">
          <cell r="B71" t="str">
            <v>EBIT</v>
          </cell>
          <cell r="I71">
            <v>2242</v>
          </cell>
          <cell r="J71">
            <v>2001</v>
          </cell>
          <cell r="K71">
            <v>1927</v>
          </cell>
          <cell r="L71">
            <v>1946</v>
          </cell>
          <cell r="M71">
            <v>1726</v>
          </cell>
          <cell r="N71">
            <v>1524</v>
          </cell>
          <cell r="O71">
            <v>1551.1035181310835</v>
          </cell>
        </row>
        <row r="72">
          <cell r="B72" t="str">
            <v>% Margin</v>
          </cell>
          <cell r="I72">
            <v>4.4803261325712915</v>
          </cell>
          <cell r="J72">
            <v>4.0645121975990737</v>
          </cell>
          <cell r="K72">
            <v>3.9232053422370621</v>
          </cell>
          <cell r="L72">
            <v>3.8719433335323026</v>
          </cell>
          <cell r="M72">
            <v>3.363145690847801</v>
          </cell>
          <cell r="N72">
            <v>2.9263234701127137</v>
          </cell>
          <cell r="O72">
            <v>2.9317706826900785</v>
          </cell>
        </row>
        <row r="74">
          <cell r="B74" t="str">
            <v>Less: Net Interest Expense</v>
          </cell>
          <cell r="K74">
            <v>-634.10355035371185</v>
          </cell>
          <cell r="L74">
            <v>-577.51926902134937</v>
          </cell>
          <cell r="M74">
            <v>-526.19237847155205</v>
          </cell>
          <cell r="N74">
            <v>-482.04838623825401</v>
          </cell>
          <cell r="O74">
            <v>-437.42557871440522</v>
          </cell>
        </row>
        <row r="75">
          <cell r="B75" t="str">
            <v>Less: Amortization of Financing Fees</v>
          </cell>
          <cell r="K75">
            <v>-31.996000000000002</v>
          </cell>
          <cell r="L75">
            <v>-31.996000000000002</v>
          </cell>
          <cell r="M75">
            <v>-31.996000000000002</v>
          </cell>
          <cell r="N75">
            <v>-31.996000000000002</v>
          </cell>
          <cell r="O75">
            <v>-31.996000000000002</v>
          </cell>
        </row>
        <row r="77">
          <cell r="B77" t="str">
            <v>Pre-Tax Profit</v>
          </cell>
          <cell r="K77">
            <v>1260.9004496462881</v>
          </cell>
          <cell r="L77">
            <v>1336.4847309786505</v>
          </cell>
          <cell r="M77">
            <v>1167.8116215284479</v>
          </cell>
          <cell r="N77">
            <v>1009.9556137617461</v>
          </cell>
          <cell r="O77">
            <v>1081.6819394166782</v>
          </cell>
        </row>
        <row r="78">
          <cell r="B78" t="str">
            <v>Less: Taxes</v>
          </cell>
          <cell r="K78">
            <v>-454.11479477001842</v>
          </cell>
          <cell r="L78">
            <v>-481.2196747761684</v>
          </cell>
          <cell r="M78">
            <v>-420.27232607101627</v>
          </cell>
          <cell r="N78">
            <v>-363.72050144257474</v>
          </cell>
          <cell r="O78">
            <v>-389.55167142506042</v>
          </cell>
        </row>
        <row r="79">
          <cell r="B79" t="str">
            <v>Net Income</v>
          </cell>
          <cell r="K79">
            <v>806.78565487626963</v>
          </cell>
          <cell r="L79">
            <v>855.26505620248213</v>
          </cell>
          <cell r="M79">
            <v>747.53929545743154</v>
          </cell>
          <cell r="N79">
            <v>646.23511231917132</v>
          </cell>
          <cell r="O79">
            <v>692.13026799161776</v>
          </cell>
        </row>
        <row r="81">
          <cell r="A81" t="str">
            <v>x</v>
          </cell>
          <cell r="B81" t="str">
            <v>LBO Cash Flow Statement</v>
          </cell>
        </row>
        <row r="83">
          <cell r="J83" t="str">
            <v>Projected FYE February 28,</v>
          </cell>
        </row>
        <row r="84">
          <cell r="B84" t="str">
            <v>$ in millions</v>
          </cell>
          <cell r="F84">
            <v>39506</v>
          </cell>
          <cell r="G84">
            <v>39872</v>
          </cell>
          <cell r="H84">
            <v>40237</v>
          </cell>
          <cell r="I84">
            <v>40602</v>
          </cell>
          <cell r="J84">
            <v>40967</v>
          </cell>
          <cell r="K84">
            <v>41333</v>
          </cell>
          <cell r="L84">
            <v>41698</v>
          </cell>
          <cell r="M84">
            <v>42063</v>
          </cell>
          <cell r="N84">
            <v>42428</v>
          </cell>
          <cell r="O84">
            <v>42794</v>
          </cell>
        </row>
        <row r="85">
          <cell r="B85" t="str">
            <v>Net Income</v>
          </cell>
          <cell r="K85">
            <v>806.78565487626963</v>
          </cell>
          <cell r="L85">
            <v>855.26505620248213</v>
          </cell>
          <cell r="M85">
            <v>747.53929545743154</v>
          </cell>
          <cell r="N85">
            <v>646.23511231917132</v>
          </cell>
          <cell r="O85">
            <v>692.13026799161776</v>
          </cell>
        </row>
        <row r="86">
          <cell r="B86" t="str">
            <v>Plus: Depreciation &amp; Amortization</v>
          </cell>
          <cell r="K86">
            <v>939</v>
          </cell>
          <cell r="L86">
            <v>939</v>
          </cell>
          <cell r="M86">
            <v>949</v>
          </cell>
          <cell r="N86">
            <v>958</v>
          </cell>
          <cell r="O86">
            <v>973.22589943658716</v>
          </cell>
        </row>
        <row r="87">
          <cell r="B87" t="str">
            <v>Plus: Stock Based Compensation</v>
          </cell>
          <cell r="K87">
            <v>116.00000000000001</v>
          </cell>
          <cell r="L87">
            <v>116</v>
          </cell>
          <cell r="M87">
            <v>118</v>
          </cell>
          <cell r="N87">
            <v>121.00000000000001</v>
          </cell>
          <cell r="O87">
            <v>123</v>
          </cell>
        </row>
        <row r="88">
          <cell r="B88" t="str">
            <v>Plus: Amortization of Financing Fees</v>
          </cell>
          <cell r="K88">
            <v>31.996000000000002</v>
          </cell>
          <cell r="L88">
            <v>31.996000000000002</v>
          </cell>
          <cell r="M88">
            <v>31.996000000000002</v>
          </cell>
          <cell r="N88">
            <v>31.996000000000002</v>
          </cell>
          <cell r="O88">
            <v>31.996000000000002</v>
          </cell>
        </row>
        <row r="89">
          <cell r="B89" t="str">
            <v>(Increase) / Decrease in Working Capital</v>
          </cell>
          <cell r="K89">
            <v>-59.000000000000455</v>
          </cell>
          <cell r="L89">
            <v>-70</v>
          </cell>
          <cell r="M89">
            <v>-72</v>
          </cell>
          <cell r="N89">
            <v>-70.999999999999091</v>
          </cell>
          <cell r="O89">
            <v>-10.520155397838835</v>
          </cell>
        </row>
        <row r="90">
          <cell r="B90" t="str">
            <v>Less: Capital Expenditures</v>
          </cell>
          <cell r="J90">
            <v>-744.3</v>
          </cell>
          <cell r="K90">
            <v>-877.90000000000009</v>
          </cell>
          <cell r="L90">
            <v>-943.00000000000227</v>
          </cell>
          <cell r="M90">
            <v>-992.90000000000066</v>
          </cell>
          <cell r="N90">
            <v>-996.40000000000191</v>
          </cell>
          <cell r="O90">
            <v>-1012.2362068879096</v>
          </cell>
        </row>
        <row r="91">
          <cell r="B91" t="str">
            <v>Levered Free Cash Flow</v>
          </cell>
          <cell r="K91">
            <v>956.88165487626929</v>
          </cell>
          <cell r="L91">
            <v>929.26105620247995</v>
          </cell>
          <cell r="M91">
            <v>781.63529545743097</v>
          </cell>
          <cell r="N91">
            <v>689.83111231917042</v>
          </cell>
          <cell r="O91">
            <v>797.5958051424567</v>
          </cell>
        </row>
        <row r="93">
          <cell r="B93" t="str">
            <v>Less: Mandatory Amortization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Less: Voluntary Debt Paydown</v>
          </cell>
          <cell r="K94">
            <v>-956.88165487626929</v>
          </cell>
          <cell r="L94">
            <v>-929.26105620248006</v>
          </cell>
          <cell r="M94">
            <v>-781.63529545743086</v>
          </cell>
          <cell r="N94">
            <v>-689.83111231917064</v>
          </cell>
          <cell r="O94">
            <v>-797.59580514245681</v>
          </cell>
        </row>
        <row r="96">
          <cell r="B96" t="str">
            <v>Change in Cash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Beginning Cash</v>
          </cell>
          <cell r="K97">
            <v>1500</v>
          </cell>
          <cell r="L97">
            <v>1500</v>
          </cell>
          <cell r="M97">
            <v>1500</v>
          </cell>
          <cell r="N97">
            <v>1500</v>
          </cell>
          <cell r="O97">
            <v>1500</v>
          </cell>
        </row>
        <row r="98">
          <cell r="B98" t="str">
            <v>Ending Cash</v>
          </cell>
          <cell r="J98">
            <v>1500</v>
          </cell>
          <cell r="K98">
            <v>1500</v>
          </cell>
          <cell r="L98">
            <v>1500</v>
          </cell>
          <cell r="M98">
            <v>1500</v>
          </cell>
          <cell r="N98">
            <v>1500</v>
          </cell>
          <cell r="O98">
            <v>1500</v>
          </cell>
        </row>
        <row r="101">
          <cell r="A101" t="str">
            <v>x</v>
          </cell>
          <cell r="B101" t="str">
            <v>Net Debt Summary</v>
          </cell>
        </row>
        <row r="103">
          <cell r="J103" t="str">
            <v>Projected FYE February 28,</v>
          </cell>
        </row>
        <row r="104">
          <cell r="B104" t="str">
            <v>$ in millions</v>
          </cell>
          <cell r="F104">
            <v>39506</v>
          </cell>
          <cell r="G104">
            <v>39872</v>
          </cell>
          <cell r="H104">
            <v>40237</v>
          </cell>
          <cell r="I104">
            <v>40602</v>
          </cell>
          <cell r="J104">
            <v>40967</v>
          </cell>
          <cell r="K104">
            <v>41333</v>
          </cell>
          <cell r="L104">
            <v>41698</v>
          </cell>
          <cell r="M104">
            <v>42063</v>
          </cell>
          <cell r="N104">
            <v>42428</v>
          </cell>
          <cell r="O104">
            <v>42794</v>
          </cell>
        </row>
        <row r="105">
          <cell r="B105" t="str">
            <v>Beginning Cash</v>
          </cell>
          <cell r="K105">
            <v>1500</v>
          </cell>
          <cell r="L105">
            <v>1500</v>
          </cell>
          <cell r="M105">
            <v>1500</v>
          </cell>
          <cell r="N105">
            <v>1500</v>
          </cell>
          <cell r="O105">
            <v>1500</v>
          </cell>
        </row>
        <row r="106">
          <cell r="B106" t="str">
            <v>Ending Cash</v>
          </cell>
          <cell r="J106">
            <v>1500</v>
          </cell>
          <cell r="K106">
            <v>1500</v>
          </cell>
          <cell r="L106">
            <v>1500</v>
          </cell>
          <cell r="M106">
            <v>1500</v>
          </cell>
          <cell r="N106">
            <v>1500</v>
          </cell>
          <cell r="O106">
            <v>1500</v>
          </cell>
        </row>
        <row r="108">
          <cell r="B108" t="str">
            <v>Beginning Debt</v>
          </cell>
          <cell r="K108">
            <v>8841</v>
          </cell>
          <cell r="L108">
            <v>7884.1183451237303</v>
          </cell>
          <cell r="M108">
            <v>6954.8572889212501</v>
          </cell>
          <cell r="N108">
            <v>6173.2219934638197</v>
          </cell>
          <cell r="O108">
            <v>5483.390881144649</v>
          </cell>
        </row>
        <row r="109">
          <cell r="B109" t="str">
            <v>Ending Debt</v>
          </cell>
          <cell r="J109">
            <v>8841</v>
          </cell>
          <cell r="K109">
            <v>7884.1183451237303</v>
          </cell>
          <cell r="L109">
            <v>6954.8572889212501</v>
          </cell>
          <cell r="M109">
            <v>6173.2219934638197</v>
          </cell>
          <cell r="N109">
            <v>5483.390881144649</v>
          </cell>
          <cell r="O109">
            <v>4685.7950760021922</v>
          </cell>
        </row>
        <row r="111">
          <cell r="B111" t="str">
            <v>Beginning Net Debt</v>
          </cell>
          <cell r="K111">
            <v>7341</v>
          </cell>
          <cell r="L111">
            <v>6384.1183451237303</v>
          </cell>
          <cell r="M111">
            <v>5454.8572889212501</v>
          </cell>
          <cell r="N111">
            <v>4673.2219934638197</v>
          </cell>
          <cell r="O111">
            <v>3983.390881144649</v>
          </cell>
        </row>
        <row r="112">
          <cell r="B112" t="str">
            <v>Ending Net Debt</v>
          </cell>
          <cell r="J112">
            <v>7341</v>
          </cell>
          <cell r="K112">
            <v>6384.1183451237303</v>
          </cell>
          <cell r="L112">
            <v>5454.8572889212501</v>
          </cell>
          <cell r="M112">
            <v>4673.2219934638197</v>
          </cell>
          <cell r="N112">
            <v>3983.390881144649</v>
          </cell>
          <cell r="O112">
            <v>3185.7950760021922</v>
          </cell>
        </row>
        <row r="113">
          <cell r="B113" t="str">
            <v>Check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5">
          <cell r="A115" t="str">
            <v>x</v>
          </cell>
          <cell r="B115" t="str">
            <v>LBO Debt Schedule</v>
          </cell>
        </row>
        <row r="117">
          <cell r="J117" t="str">
            <v>Projected FYE February 28,</v>
          </cell>
        </row>
        <row r="118">
          <cell r="B118" t="str">
            <v>$ in millions</v>
          </cell>
          <cell r="F118">
            <v>39506</v>
          </cell>
          <cell r="G118">
            <v>39872</v>
          </cell>
          <cell r="H118">
            <v>40237</v>
          </cell>
          <cell r="I118">
            <v>40602</v>
          </cell>
          <cell r="J118">
            <v>40967</v>
          </cell>
          <cell r="K118">
            <v>41333</v>
          </cell>
          <cell r="L118">
            <v>41698</v>
          </cell>
          <cell r="M118">
            <v>42063</v>
          </cell>
          <cell r="N118">
            <v>42428</v>
          </cell>
          <cell r="O118">
            <v>42794</v>
          </cell>
        </row>
        <row r="120">
          <cell r="B120" t="str">
            <v>Cash Available for Voluntary Debt Repayment</v>
          </cell>
        </row>
        <row r="121">
          <cell r="B121" t="str">
            <v>Levered Free Cash Flow</v>
          </cell>
          <cell r="K121">
            <v>956.88165487626929</v>
          </cell>
          <cell r="L121">
            <v>929.26105620247995</v>
          </cell>
          <cell r="M121">
            <v>781.63529545743097</v>
          </cell>
          <cell r="N121">
            <v>689.83111231917042</v>
          </cell>
          <cell r="O121">
            <v>797.5958051424567</v>
          </cell>
        </row>
        <row r="122">
          <cell r="B122" t="str">
            <v>Less: Mandatory Amortization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Plus: Beginning Cash</v>
          </cell>
          <cell r="K123">
            <v>1500</v>
          </cell>
          <cell r="L123">
            <v>1500</v>
          </cell>
          <cell r="M123">
            <v>1500</v>
          </cell>
          <cell r="N123">
            <v>1500</v>
          </cell>
          <cell r="O123">
            <v>1500</v>
          </cell>
        </row>
        <row r="124">
          <cell r="B124" t="str">
            <v>Less: Minimum Cash</v>
          </cell>
          <cell r="K124">
            <v>-1500</v>
          </cell>
          <cell r="L124">
            <v>-1500</v>
          </cell>
          <cell r="M124">
            <v>-1500</v>
          </cell>
          <cell r="N124">
            <v>-1500</v>
          </cell>
          <cell r="O124">
            <v>-1500</v>
          </cell>
        </row>
        <row r="125">
          <cell r="B125" t="str">
            <v>Cash Available for Voluntary Debt Repayment</v>
          </cell>
          <cell r="K125">
            <v>956.88165487626929</v>
          </cell>
          <cell r="L125">
            <v>929.26105620248018</v>
          </cell>
          <cell r="M125">
            <v>781.63529545743086</v>
          </cell>
          <cell r="N125">
            <v>689.83111231917064</v>
          </cell>
          <cell r="O125">
            <v>797.59580514245681</v>
          </cell>
        </row>
        <row r="127">
          <cell r="B127" t="str">
            <v>Revolver</v>
          </cell>
        </row>
        <row r="128">
          <cell r="B128" t="str">
            <v>Beginning Balance</v>
          </cell>
          <cell r="E128" t="str">
            <v>Max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B129" t="str">
            <v>Mandatory Amortization</v>
          </cell>
          <cell r="E129">
            <v>150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B130" t="str">
            <v>Voluntary Debt (Paydown) / Issuance</v>
          </cell>
          <cell r="F130">
            <v>1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B131" t="str">
            <v>Ending Balance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Average Balance</v>
          </cell>
          <cell r="E132" t="str">
            <v>Fee</v>
          </cell>
          <cell r="F132" t="str">
            <v>Type</v>
          </cell>
          <cell r="G132" t="str">
            <v>Spread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Interest Expense</v>
          </cell>
          <cell r="E133">
            <v>0</v>
          </cell>
          <cell r="F133">
            <v>0</v>
          </cell>
          <cell r="G133">
            <v>4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5">
          <cell r="B135" t="str">
            <v>Cash Available for Voluntary Debt Repayment</v>
          </cell>
          <cell r="K135">
            <v>956.88165487626929</v>
          </cell>
          <cell r="L135">
            <v>929.26105620248018</v>
          </cell>
          <cell r="M135">
            <v>781.63529545743086</v>
          </cell>
          <cell r="N135">
            <v>689.83111231917064</v>
          </cell>
          <cell r="O135">
            <v>797.59580514245681</v>
          </cell>
        </row>
        <row r="137">
          <cell r="B137" t="str">
            <v>Term Loan</v>
          </cell>
        </row>
        <row r="138">
          <cell r="B138" t="str">
            <v>Beginning Balance</v>
          </cell>
          <cell r="K138">
            <v>5894</v>
          </cell>
          <cell r="L138">
            <v>4937.1183451237303</v>
          </cell>
          <cell r="M138">
            <v>4007.8572889212501</v>
          </cell>
          <cell r="N138">
            <v>3226.2219934638192</v>
          </cell>
          <cell r="O138">
            <v>2536.3908811446486</v>
          </cell>
        </row>
        <row r="139">
          <cell r="B139" t="str">
            <v>Mandatory Amortization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B140" t="str">
            <v>Voluntary Debt (Paydown) / Issuance</v>
          </cell>
          <cell r="F140">
            <v>100</v>
          </cell>
          <cell r="K140">
            <v>-956.88165487626929</v>
          </cell>
          <cell r="L140">
            <v>-929.26105620248006</v>
          </cell>
          <cell r="M140">
            <v>-781.63529545743086</v>
          </cell>
          <cell r="N140">
            <v>-689.83111231917064</v>
          </cell>
          <cell r="O140">
            <v>-797.59580514245681</v>
          </cell>
        </row>
        <row r="141">
          <cell r="B141" t="str">
            <v>Ending Balance</v>
          </cell>
          <cell r="J141">
            <v>5894</v>
          </cell>
          <cell r="K141">
            <v>4937.1183451237303</v>
          </cell>
          <cell r="L141">
            <v>4007.8572889212501</v>
          </cell>
          <cell r="M141">
            <v>3226.2219934638192</v>
          </cell>
          <cell r="N141">
            <v>2536.3908811446486</v>
          </cell>
          <cell r="O141">
            <v>1738.7950760021918</v>
          </cell>
        </row>
        <row r="142">
          <cell r="B142" t="str">
            <v>Average Balance</v>
          </cell>
          <cell r="F142" t="str">
            <v>Type</v>
          </cell>
          <cell r="G142" t="str">
            <v>Spread</v>
          </cell>
          <cell r="K142">
            <v>5415.5591725618651</v>
          </cell>
          <cell r="L142">
            <v>4472.4878170224902</v>
          </cell>
          <cell r="M142">
            <v>3617.0396411925349</v>
          </cell>
          <cell r="N142">
            <v>2881.3064373042339</v>
          </cell>
          <cell r="O142">
            <v>2137.5929785734202</v>
          </cell>
        </row>
        <row r="143">
          <cell r="B143" t="str">
            <v>Interest Expense</v>
          </cell>
          <cell r="F143">
            <v>0</v>
          </cell>
          <cell r="G143">
            <v>6</v>
          </cell>
          <cell r="K143">
            <v>-324.93355035371189</v>
          </cell>
          <cell r="L143">
            <v>-268.34926902134941</v>
          </cell>
          <cell r="M143">
            <v>-217.02237847155209</v>
          </cell>
          <cell r="N143">
            <v>-172.87838623825402</v>
          </cell>
          <cell r="O143">
            <v>-128.2555787144052</v>
          </cell>
        </row>
        <row r="145">
          <cell r="B145" t="str">
            <v>Cash Available for Voluntary Debt Repayment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B147" t="str">
            <v>Subordinated Notes</v>
          </cell>
        </row>
        <row r="148">
          <cell r="B148" t="str">
            <v>Beginning Balance</v>
          </cell>
          <cell r="K148">
            <v>2947</v>
          </cell>
          <cell r="L148">
            <v>2947</v>
          </cell>
          <cell r="M148">
            <v>2947</v>
          </cell>
          <cell r="N148">
            <v>2947</v>
          </cell>
          <cell r="O148">
            <v>2947</v>
          </cell>
        </row>
        <row r="149">
          <cell r="B149" t="str">
            <v>Mandatory Amortization</v>
          </cell>
          <cell r="F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Voluntary Debt (Paydown) / Issuance</v>
          </cell>
          <cell r="F150">
            <v>10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Ending Balance</v>
          </cell>
          <cell r="J151">
            <v>2947</v>
          </cell>
          <cell r="K151">
            <v>2947</v>
          </cell>
          <cell r="L151">
            <v>2947</v>
          </cell>
          <cell r="M151">
            <v>2947</v>
          </cell>
          <cell r="N151">
            <v>2947</v>
          </cell>
          <cell r="O151">
            <v>2947</v>
          </cell>
        </row>
        <row r="152">
          <cell r="B152" t="str">
            <v>Average Balance</v>
          </cell>
          <cell r="F152" t="str">
            <v>Type</v>
          </cell>
          <cell r="G152" t="str">
            <v>Spread</v>
          </cell>
          <cell r="K152">
            <v>2947</v>
          </cell>
          <cell r="L152">
            <v>2947</v>
          </cell>
          <cell r="M152">
            <v>2947</v>
          </cell>
          <cell r="N152">
            <v>2947</v>
          </cell>
          <cell r="O152">
            <v>2947</v>
          </cell>
        </row>
        <row r="153">
          <cell r="B153" t="str">
            <v>Interest Expense</v>
          </cell>
          <cell r="F153">
            <v>0</v>
          </cell>
          <cell r="G153">
            <v>11</v>
          </cell>
          <cell r="K153">
            <v>-324.17</v>
          </cell>
          <cell r="L153">
            <v>-324.17</v>
          </cell>
          <cell r="M153">
            <v>-324.17</v>
          </cell>
          <cell r="N153">
            <v>-324.17</v>
          </cell>
          <cell r="O153">
            <v>-324.17</v>
          </cell>
        </row>
        <row r="156">
          <cell r="B156" t="str">
            <v>Cash Interest Income</v>
          </cell>
        </row>
        <row r="157">
          <cell r="B157" t="str">
            <v>Average Balance</v>
          </cell>
          <cell r="K157">
            <v>1500</v>
          </cell>
          <cell r="L157">
            <v>1500</v>
          </cell>
          <cell r="M157">
            <v>1500</v>
          </cell>
          <cell r="N157">
            <v>1500</v>
          </cell>
          <cell r="O157">
            <v>1500</v>
          </cell>
        </row>
        <row r="158">
          <cell r="B158" t="str">
            <v>Interest Income</v>
          </cell>
          <cell r="K158">
            <v>15</v>
          </cell>
          <cell r="L158">
            <v>15</v>
          </cell>
          <cell r="M158">
            <v>15</v>
          </cell>
          <cell r="N158">
            <v>15</v>
          </cell>
          <cell r="O158">
            <v>15</v>
          </cell>
        </row>
        <row r="160">
          <cell r="B160" t="str">
            <v>Debt Schedule Summary</v>
          </cell>
        </row>
        <row r="161">
          <cell r="B161" t="str">
            <v>Total Debt</v>
          </cell>
        </row>
        <row r="162">
          <cell r="B162" t="str">
            <v>Beginning Balance</v>
          </cell>
          <cell r="K162">
            <v>8841</v>
          </cell>
          <cell r="L162">
            <v>7884.1183451237303</v>
          </cell>
          <cell r="M162">
            <v>6954.8572889212501</v>
          </cell>
          <cell r="N162">
            <v>6173.2219934638197</v>
          </cell>
          <cell r="O162">
            <v>5483.390881144649</v>
          </cell>
        </row>
        <row r="163">
          <cell r="B163" t="str">
            <v>Ending Balance</v>
          </cell>
          <cell r="J163">
            <v>8841</v>
          </cell>
          <cell r="K163">
            <v>7884.1183451237303</v>
          </cell>
          <cell r="L163">
            <v>6954.8572889212501</v>
          </cell>
          <cell r="M163">
            <v>6173.2219934638197</v>
          </cell>
          <cell r="N163">
            <v>5483.390881144649</v>
          </cell>
          <cell r="O163">
            <v>4685.7950760021922</v>
          </cell>
        </row>
        <row r="164">
          <cell r="B164" t="str">
            <v>Average Balance</v>
          </cell>
          <cell r="K164">
            <v>8362.5591725618651</v>
          </cell>
          <cell r="L164">
            <v>7419.4878170224902</v>
          </cell>
          <cell r="M164">
            <v>6564.0396411925349</v>
          </cell>
          <cell r="N164">
            <v>5828.3064373042344</v>
          </cell>
          <cell r="O164">
            <v>5084.5929785734206</v>
          </cell>
        </row>
        <row r="166">
          <cell r="B166" t="str">
            <v>Total Paydown</v>
          </cell>
        </row>
        <row r="167">
          <cell r="B167" t="str">
            <v>Mandatory Amortization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Voluntary Debt (Paydown) / Issuance</v>
          </cell>
          <cell r="K168">
            <v>-956.88165487626929</v>
          </cell>
          <cell r="L168">
            <v>-929.26105620248006</v>
          </cell>
          <cell r="M168">
            <v>-781.63529545743086</v>
          </cell>
          <cell r="N168">
            <v>-689.83111231917064</v>
          </cell>
          <cell r="O168">
            <v>-797.59580514245681</v>
          </cell>
        </row>
        <row r="170">
          <cell r="B170" t="str">
            <v>Total Interest</v>
          </cell>
        </row>
        <row r="171">
          <cell r="B171" t="str">
            <v>Interest Expense</v>
          </cell>
          <cell r="K171">
            <v>-649.10355035371185</v>
          </cell>
          <cell r="L171">
            <v>-592.51926902134937</v>
          </cell>
          <cell r="M171">
            <v>-541.19237847155205</v>
          </cell>
          <cell r="N171">
            <v>-497.04838623825401</v>
          </cell>
          <cell r="O171">
            <v>-452.42557871440522</v>
          </cell>
        </row>
        <row r="172">
          <cell r="B172" t="str">
            <v>Interest Income</v>
          </cell>
          <cell r="K172">
            <v>15</v>
          </cell>
          <cell r="L172">
            <v>15</v>
          </cell>
          <cell r="M172">
            <v>15</v>
          </cell>
          <cell r="N172">
            <v>15</v>
          </cell>
          <cell r="O172">
            <v>15</v>
          </cell>
        </row>
        <row r="173">
          <cell r="B173" t="str">
            <v>Net Interest Expense</v>
          </cell>
          <cell r="K173">
            <v>-634.10355035371185</v>
          </cell>
          <cell r="L173">
            <v>-577.51926902134937</v>
          </cell>
          <cell r="M173">
            <v>-526.19237847155205</v>
          </cell>
          <cell r="N173">
            <v>-482.04838623825401</v>
          </cell>
          <cell r="O173">
            <v>-437.42557871440522</v>
          </cell>
        </row>
        <row r="175">
          <cell r="A175" t="str">
            <v>x</v>
          </cell>
          <cell r="B175" t="str">
            <v>LBO Credit Metrics</v>
          </cell>
        </row>
        <row r="177">
          <cell r="J177" t="str">
            <v>Projected FYE February 28,</v>
          </cell>
        </row>
        <row r="178">
          <cell r="B178" t="str">
            <v>$ in millions</v>
          </cell>
          <cell r="F178">
            <v>39506</v>
          </cell>
          <cell r="G178">
            <v>39872</v>
          </cell>
          <cell r="H178">
            <v>40237</v>
          </cell>
          <cell r="I178">
            <v>40602</v>
          </cell>
          <cell r="J178">
            <v>40967</v>
          </cell>
          <cell r="K178">
            <v>41333</v>
          </cell>
          <cell r="L178">
            <v>41698</v>
          </cell>
          <cell r="M178">
            <v>42063</v>
          </cell>
          <cell r="N178">
            <v>42428</v>
          </cell>
          <cell r="O178">
            <v>42794</v>
          </cell>
        </row>
        <row r="180">
          <cell r="B180" t="str">
            <v>Credit Metrics - Inputs</v>
          </cell>
        </row>
        <row r="181">
          <cell r="B181" t="str">
            <v>EBITDA</v>
          </cell>
          <cell r="J181">
            <v>2947</v>
          </cell>
          <cell r="K181">
            <v>2866</v>
          </cell>
          <cell r="L181">
            <v>2885</v>
          </cell>
          <cell r="M181">
            <v>2675</v>
          </cell>
          <cell r="N181">
            <v>2482</v>
          </cell>
          <cell r="O181">
            <v>2524.3294175676706</v>
          </cell>
        </row>
        <row r="182">
          <cell r="B182" t="str">
            <v>Ending Debt Balance</v>
          </cell>
          <cell r="J182">
            <v>8841</v>
          </cell>
          <cell r="K182">
            <v>7884.1183451237303</v>
          </cell>
          <cell r="L182">
            <v>6954.8572889212501</v>
          </cell>
          <cell r="M182">
            <v>6173.2219934638197</v>
          </cell>
          <cell r="N182">
            <v>5483.390881144649</v>
          </cell>
          <cell r="O182">
            <v>4685.7950760021922</v>
          </cell>
        </row>
        <row r="183">
          <cell r="B183" t="str">
            <v>Ending Term Loan Balance</v>
          </cell>
          <cell r="J183">
            <v>5894</v>
          </cell>
          <cell r="K183">
            <v>4937.1183451237303</v>
          </cell>
          <cell r="L183">
            <v>4007.8572889212501</v>
          </cell>
          <cell r="M183">
            <v>3226.2219934638192</v>
          </cell>
          <cell r="N183">
            <v>2536.3908811446486</v>
          </cell>
          <cell r="O183">
            <v>1738.7950760021918</v>
          </cell>
        </row>
        <row r="184">
          <cell r="B184" t="str">
            <v>Ending Cash Balance</v>
          </cell>
          <cell r="J184">
            <v>1500</v>
          </cell>
          <cell r="K184">
            <v>1500</v>
          </cell>
          <cell r="L184">
            <v>1500</v>
          </cell>
          <cell r="M184">
            <v>1500</v>
          </cell>
          <cell r="N184">
            <v>1500</v>
          </cell>
          <cell r="O184">
            <v>1500</v>
          </cell>
        </row>
        <row r="185">
          <cell r="B185" t="str">
            <v>Net Interest Expense</v>
          </cell>
          <cell r="K185">
            <v>634.10355035371185</v>
          </cell>
          <cell r="L185">
            <v>577.51926902134937</v>
          </cell>
          <cell r="M185">
            <v>526.19237847155205</v>
          </cell>
          <cell r="N185">
            <v>482.04838623825401</v>
          </cell>
          <cell r="O185">
            <v>437.42557871440522</v>
          </cell>
        </row>
        <row r="186">
          <cell r="B186" t="str">
            <v>CAPEX</v>
          </cell>
          <cell r="K186">
            <v>877.90000000000009</v>
          </cell>
          <cell r="L186">
            <v>943.00000000000227</v>
          </cell>
          <cell r="M186">
            <v>992.90000000000066</v>
          </cell>
          <cell r="N186">
            <v>996.40000000000191</v>
          </cell>
          <cell r="O186">
            <v>1012.2362068879096</v>
          </cell>
        </row>
        <row r="188">
          <cell r="B188" t="str">
            <v>Credit Metrics</v>
          </cell>
        </row>
        <row r="189">
          <cell r="B189" t="str">
            <v>Debt / EBITDA</v>
          </cell>
          <cell r="J189">
            <v>3</v>
          </cell>
          <cell r="K189">
            <v>2.7509135886684333</v>
          </cell>
          <cell r="L189">
            <v>2.4106957673903815</v>
          </cell>
          <cell r="M189">
            <v>2.3077465396126429</v>
          </cell>
          <cell r="N189">
            <v>2.209263046391881</v>
          </cell>
          <cell r="O189">
            <v>1.8562534047229113</v>
          </cell>
        </row>
        <row r="190">
          <cell r="B190" t="str">
            <v>Net Debt / EBITDA</v>
          </cell>
          <cell r="J190">
            <v>2.4910078045469968</v>
          </cell>
          <cell r="K190">
            <v>2.2275360590103732</v>
          </cell>
          <cell r="L190">
            <v>1.8907650914805025</v>
          </cell>
          <cell r="M190">
            <v>1.7469988760612409</v>
          </cell>
          <cell r="N190">
            <v>1.6049117168189562</v>
          </cell>
          <cell r="O190">
            <v>1.2620361882372231</v>
          </cell>
        </row>
        <row r="192">
          <cell r="B192" t="str">
            <v>EBITDA / Net Interest Expense</v>
          </cell>
          <cell r="K192">
            <v>4.5197665245704819</v>
          </cell>
          <cell r="L192">
            <v>4.9955043143215869</v>
          </cell>
          <cell r="M192">
            <v>5.0836920287028073</v>
          </cell>
          <cell r="N192">
            <v>5.1488607178393568</v>
          </cell>
          <cell r="O192">
            <v>5.7708774712870712</v>
          </cell>
        </row>
        <row r="193">
          <cell r="B193" t="str">
            <v>(EBITDA - CAPEX) / Net Interest Expense</v>
          </cell>
          <cell r="K193">
            <v>3.1352923333909892</v>
          </cell>
          <cell r="L193">
            <v>3.3626583634012168</v>
          </cell>
          <cell r="M193">
            <v>3.196739574385417</v>
          </cell>
          <cell r="N193">
            <v>3.0818483007341411</v>
          </cell>
          <cell r="O193">
            <v>3.4568010748795404</v>
          </cell>
        </row>
        <row r="195">
          <cell r="B195" t="str">
            <v>Term Loan / EBITDA</v>
          </cell>
          <cell r="K195">
            <v>1.7226512020668983</v>
          </cell>
          <cell r="L195">
            <v>1.389205299452773</v>
          </cell>
          <cell r="M195">
            <v>1.2060642966219886</v>
          </cell>
          <cell r="N195">
            <v>1.0219141342242741</v>
          </cell>
          <cell r="O195">
            <v>0.68881464673402881</v>
          </cell>
        </row>
        <row r="196">
          <cell r="B196" t="str">
            <v>% of Term Loan Paid Off</v>
          </cell>
          <cell r="K196">
            <v>16.234843143472517</v>
          </cell>
          <cell r="L196">
            <v>32.001063981655079</v>
          </cell>
          <cell r="M196">
            <v>45.262606150936222</v>
          </cell>
          <cell r="N196">
            <v>56.966561229306947</v>
          </cell>
          <cell r="O196">
            <v>70.498895894092442</v>
          </cell>
        </row>
        <row r="198">
          <cell r="A198" t="str">
            <v>x</v>
          </cell>
          <cell r="B198" t="str">
            <v>LBO IRR Calculation</v>
          </cell>
        </row>
        <row r="200">
          <cell r="J200" t="str">
            <v>Projected FYE February 28,</v>
          </cell>
        </row>
        <row r="201">
          <cell r="B201" t="str">
            <v>$ in millions</v>
          </cell>
          <cell r="F201">
            <v>39506</v>
          </cell>
          <cell r="G201">
            <v>39872</v>
          </cell>
          <cell r="H201">
            <v>40237</v>
          </cell>
          <cell r="I201">
            <v>40602</v>
          </cell>
          <cell r="J201">
            <v>40967</v>
          </cell>
          <cell r="K201">
            <v>41333</v>
          </cell>
          <cell r="L201">
            <v>41698</v>
          </cell>
          <cell r="M201">
            <v>42063</v>
          </cell>
          <cell r="N201">
            <v>42428</v>
          </cell>
          <cell r="O201">
            <v>42794</v>
          </cell>
        </row>
        <row r="203">
          <cell r="B203" t="str">
            <v>IRR Calculation</v>
          </cell>
        </row>
        <row r="204">
          <cell r="B204" t="str">
            <v>Years to Exit</v>
          </cell>
          <cell r="K204">
            <v>1</v>
          </cell>
          <cell r="L204">
            <v>2</v>
          </cell>
          <cell r="M204">
            <v>3</v>
          </cell>
          <cell r="N204">
            <v>4</v>
          </cell>
          <cell r="O204">
            <v>5</v>
          </cell>
        </row>
        <row r="206">
          <cell r="B206" t="str">
            <v>Exit Multiple</v>
          </cell>
          <cell r="K206">
            <v>3.537739277395243</v>
          </cell>
          <cell r="L206">
            <v>3.537739277395243</v>
          </cell>
          <cell r="M206">
            <v>3.537739277395243</v>
          </cell>
          <cell r="N206">
            <v>3.537739277395243</v>
          </cell>
          <cell r="O206">
            <v>3.537739277395243</v>
          </cell>
        </row>
        <row r="207">
          <cell r="B207" t="str">
            <v>Terminal EBITDA</v>
          </cell>
          <cell r="K207">
            <v>2866</v>
          </cell>
          <cell r="L207">
            <v>2885</v>
          </cell>
          <cell r="M207">
            <v>2675</v>
          </cell>
          <cell r="N207">
            <v>2482</v>
          </cell>
          <cell r="O207">
            <v>2524.3294175676706</v>
          </cell>
        </row>
        <row r="208">
          <cell r="B208" t="str">
            <v>Firm Value at Exit</v>
          </cell>
          <cell r="K208">
            <v>10139.160769014767</v>
          </cell>
          <cell r="L208">
            <v>10206.377815285276</v>
          </cell>
          <cell r="M208">
            <v>9463.4525670322746</v>
          </cell>
          <cell r="N208">
            <v>8780.6688864949938</v>
          </cell>
          <cell r="O208">
            <v>8930.4193296134054</v>
          </cell>
        </row>
        <row r="209">
          <cell r="B209" t="str">
            <v>Less: Net Debt at Exit</v>
          </cell>
          <cell r="K209">
            <v>-6384.1183451237303</v>
          </cell>
          <cell r="L209">
            <v>-5454.8572889212501</v>
          </cell>
          <cell r="M209">
            <v>-4673.2219934638197</v>
          </cell>
          <cell r="N209">
            <v>-3983.390881144649</v>
          </cell>
          <cell r="O209">
            <v>-3185.7950760021922</v>
          </cell>
        </row>
        <row r="210">
          <cell r="B210" t="str">
            <v>Plus: Investment in Affiliates</v>
          </cell>
          <cell r="O210">
            <v>142</v>
          </cell>
        </row>
        <row r="211">
          <cell r="B211" t="str">
            <v>Equity Value at Exit</v>
          </cell>
          <cell r="K211">
            <v>3755.0424238910364</v>
          </cell>
          <cell r="L211">
            <v>4751.5205263640255</v>
          </cell>
          <cell r="M211">
            <v>4790.2305735684549</v>
          </cell>
          <cell r="N211">
            <v>4797.2780053503448</v>
          </cell>
          <cell r="O211">
            <v>5886.6242536112131</v>
          </cell>
        </row>
        <row r="212">
          <cell r="B212" t="str">
            <v>Initial Equity Infusion</v>
          </cell>
          <cell r="K212">
            <v>3313.6662387362012</v>
          </cell>
          <cell r="L212">
            <v>3313.6662387362012</v>
          </cell>
          <cell r="M212">
            <v>3313.6662387362012</v>
          </cell>
          <cell r="N212">
            <v>3313.6662387362012</v>
          </cell>
          <cell r="O212">
            <v>3313.6662387362012</v>
          </cell>
        </row>
        <row r="213">
          <cell r="B213" t="str">
            <v>IRR</v>
          </cell>
          <cell r="K213">
            <v>13.319874524332654</v>
          </cell>
          <cell r="L213">
            <v>19.746250423281509</v>
          </cell>
          <cell r="M213">
            <v>13.070475475827159</v>
          </cell>
          <cell r="N213">
            <v>9.6911351789583211</v>
          </cell>
          <cell r="O213">
            <v>12.178986114217327</v>
          </cell>
        </row>
      </sheetData>
      <sheetData sheetId="17">
        <row r="2">
          <cell r="B2" t="str">
            <v>Case Study</v>
          </cell>
          <cell r="P2" t="str">
            <v>Running Operating Case: Case Study Base</v>
          </cell>
        </row>
        <row r="3">
          <cell r="B3" t="str">
            <v xml:space="preserve">IRR </v>
          </cell>
          <cell r="P3" t="str">
            <v>Draft - Preliminary &amp; Confidential</v>
          </cell>
        </row>
        <row r="5">
          <cell r="B5" t="str">
            <v>Sensitivities Controls</v>
          </cell>
        </row>
        <row r="7">
          <cell r="B7" t="str">
            <v>Entry Multiple</v>
          </cell>
        </row>
        <row r="8">
          <cell r="B8" t="str">
            <v>Step</v>
          </cell>
          <cell r="C8">
            <v>0.25</v>
          </cell>
        </row>
        <row r="9">
          <cell r="B9" t="str">
            <v>Purchase Price Step</v>
          </cell>
          <cell r="C9">
            <v>2.5</v>
          </cell>
        </row>
        <row r="13">
          <cell r="B13" t="str">
            <v>IRR Calculation</v>
          </cell>
        </row>
        <row r="16">
          <cell r="B16" t="str">
            <v>Offer Price</v>
          </cell>
          <cell r="D16">
            <v>30</v>
          </cell>
        </row>
        <row r="17">
          <cell r="B17" t="str">
            <v>TSM</v>
          </cell>
          <cell r="D17">
            <v>348.06105733333334</v>
          </cell>
        </row>
        <row r="18">
          <cell r="B18" t="str">
            <v>Equity Purchase Price</v>
          </cell>
          <cell r="D18">
            <v>10441.83172</v>
          </cell>
        </row>
        <row r="19">
          <cell r="B19" t="str">
            <v>Terminal EBITDA</v>
          </cell>
          <cell r="D19">
            <v>2524.3294175676706</v>
          </cell>
        </row>
        <row r="20">
          <cell r="B20" t="str">
            <v>Terminal Multiple</v>
          </cell>
          <cell r="D20">
            <v>3.5866680037741485</v>
          </cell>
          <cell r="F20">
            <v>3.5866680037741485</v>
          </cell>
        </row>
        <row r="21">
          <cell r="B21" t="str">
            <v>Firm Value at Exit</v>
          </cell>
          <cell r="D21">
            <v>9053.9315529757969</v>
          </cell>
        </row>
        <row r="22">
          <cell r="B22" t="str">
            <v>Less: Net Debt</v>
          </cell>
          <cell r="D22">
            <v>-3185.7950760021922</v>
          </cell>
        </row>
        <row r="23">
          <cell r="B23" t="str">
            <v>Plus: Investment in Affiliates</v>
          </cell>
          <cell r="D23">
            <v>142</v>
          </cell>
        </row>
        <row r="24">
          <cell r="B24" t="str">
            <v>Equity Value at Exit</v>
          </cell>
          <cell r="D24">
            <v>6010.1364769736047</v>
          </cell>
        </row>
        <row r="25">
          <cell r="B25" t="str">
            <v>Sponsor Ownership at Exit</v>
          </cell>
          <cell r="D25">
            <v>1</v>
          </cell>
        </row>
        <row r="26">
          <cell r="B26" t="str">
            <v>Sponsor Equity at Close</v>
          </cell>
          <cell r="D26">
            <v>6010.1364769736047</v>
          </cell>
        </row>
        <row r="27">
          <cell r="B27" t="str">
            <v>IRR</v>
          </cell>
          <cell r="D27">
            <v>12.645828664240932</v>
          </cell>
        </row>
        <row r="30">
          <cell r="E30" t="str">
            <v xml:space="preserve"> </v>
          </cell>
        </row>
        <row r="37">
          <cell r="B37" t="str">
            <v>Sensitivities</v>
          </cell>
        </row>
        <row r="41">
          <cell r="I41" t="str">
            <v>Purchase Price vs LTM Exit Multiple</v>
          </cell>
        </row>
        <row r="44">
          <cell r="K44" t="str">
            <v>Purchase Price Per Share</v>
          </cell>
        </row>
        <row r="45">
          <cell r="J45">
            <v>12.645828664240932</v>
          </cell>
          <cell r="K45">
            <v>25</v>
          </cell>
          <cell r="L45">
            <v>27.5</v>
          </cell>
          <cell r="M45">
            <v>30</v>
          </cell>
          <cell r="N45">
            <v>32.5</v>
          </cell>
          <cell r="O45">
            <v>35</v>
          </cell>
        </row>
        <row r="46">
          <cell r="I46" t="str">
            <v>Exit Multiple</v>
          </cell>
          <cell r="J46">
            <v>3.037739277395243</v>
          </cell>
          <cell r="K46">
            <v>24.615463115126346</v>
          </cell>
          <cell r="L46">
            <v>13.774815541873519</v>
          </cell>
          <cell r="M46">
            <v>6.8932900404788278</v>
          </cell>
          <cell r="N46">
            <v>1.9360495902000396</v>
          </cell>
          <cell r="O46">
            <v>-1.8988290152195164</v>
          </cell>
        </row>
        <row r="47">
          <cell r="J47">
            <v>3.287739277395243</v>
          </cell>
          <cell r="K47">
            <v>27.844850447769943</v>
          </cell>
          <cell r="L47">
            <v>16.723269440771627</v>
          </cell>
          <cell r="M47">
            <v>9.6634104426508003</v>
          </cell>
          <cell r="N47">
            <v>4.5777039969424616</v>
          </cell>
          <cell r="O47">
            <v>0.64344520160917185</v>
          </cell>
          <cell r="Q47" t="str">
            <v>=TABLE(C7,D16)</v>
          </cell>
        </row>
        <row r="48">
          <cell r="J48">
            <v>3.537739277395243</v>
          </cell>
          <cell r="K48">
            <v>30.777491282332136</v>
          </cell>
          <cell r="L48">
            <v>19.40079164918831</v>
          </cell>
          <cell r="M48">
            <v>12.178986114217327</v>
          </cell>
          <cell r="N48">
            <v>6.9766183376611446</v>
          </cell>
          <cell r="O48">
            <v>2.9521113394748166</v>
          </cell>
        </row>
        <row r="49">
          <cell r="J49">
            <v>3.787739277395243</v>
          </cell>
          <cell r="K49">
            <v>33.468475619340474</v>
          </cell>
          <cell r="L49">
            <v>21.857679734468238</v>
          </cell>
          <cell r="M49">
            <v>14.487272437917564</v>
          </cell>
          <cell r="N49">
            <v>9.1778564983725062</v>
          </cell>
          <cell r="O49">
            <v>5.0705379613646961</v>
          </cell>
        </row>
        <row r="50">
          <cell r="J50">
            <v>4.037739277395243</v>
          </cell>
          <cell r="K50">
            <v>35.958459224966369</v>
          </cell>
          <cell r="L50">
            <v>24.13105270400613</v>
          </cell>
          <cell r="M50">
            <v>16.623143325034604</v>
          </cell>
          <cell r="N50">
            <v>11.214675091803183</v>
          </cell>
          <cell r="O50">
            <v>7.030730551742792</v>
          </cell>
        </row>
      </sheetData>
      <sheetData sheetId="18"/>
      <sheetData sheetId="19"/>
      <sheetData sheetId="20">
        <row r="31">
          <cell r="H31" t="e">
            <v>#REF!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Collection"/>
      <sheetName val="Financial Update 8.31.11"/>
      <sheetName val="Q3 2011 RAC Corrections"/>
      <sheetName val="RecRev Charts"/>
      <sheetName val="Sub-Segments and Clients"/>
    </sheetNames>
    <sheetDataSet>
      <sheetData sheetId="0">
        <row r="3">
          <cell r="C3" t="str">
            <v>Government</v>
          </cell>
        </row>
        <row r="4">
          <cell r="C4" t="str">
            <v>Finding Letters to FR Creation by MAC (30 Days)</v>
          </cell>
        </row>
        <row r="5">
          <cell r="C5" t="str">
            <v>MAC Collects FR via Offset (41 Days)</v>
          </cell>
        </row>
        <row r="6">
          <cell r="C6" t="str">
            <v>HDI Confirms Collection Amount  (14 Days)</v>
          </cell>
        </row>
        <row r="7">
          <cell r="C7" t="str">
            <v>HDI Receives Cash (30 Days)</v>
          </cell>
        </row>
        <row r="9">
          <cell r="C9" t="str">
            <v>Commercial</v>
          </cell>
        </row>
        <row r="10">
          <cell r="C10" t="str">
            <v>Finding Letters to FR File (45 Days)</v>
          </cell>
        </row>
        <row r="11">
          <cell r="C11" t="str">
            <v>Client Collects FR via Offset (40 Days)</v>
          </cell>
        </row>
        <row r="12">
          <cell r="C12" t="str">
            <v>HDI Confirms Collection Amount (5 Days)</v>
          </cell>
        </row>
        <row r="13">
          <cell r="C13" t="str">
            <v>HDI Receives Cash (30 Days)</v>
          </cell>
        </row>
        <row r="16">
          <cell r="C16" t="str">
            <v>Commercial</v>
          </cell>
          <cell r="D16">
            <v>45</v>
          </cell>
          <cell r="E16">
            <v>40</v>
          </cell>
          <cell r="F16">
            <v>5</v>
          </cell>
          <cell r="G16">
            <v>30</v>
          </cell>
          <cell r="H16">
            <v>120</v>
          </cell>
        </row>
        <row r="17">
          <cell r="C17" t="str">
            <v>Government</v>
          </cell>
          <cell r="D17">
            <v>30</v>
          </cell>
          <cell r="E17">
            <v>41</v>
          </cell>
          <cell r="F17">
            <v>14</v>
          </cell>
          <cell r="G17">
            <v>30</v>
          </cell>
          <cell r="H17">
            <v>115</v>
          </cell>
        </row>
      </sheetData>
      <sheetData sheetId="1">
        <row r="2">
          <cell r="B2" t="str">
            <v>Recent Financial Performance Update</v>
          </cell>
        </row>
        <row r="3">
          <cell r="C3" t="str">
            <v>(Based on unaudited results from 7/1/11 to 9/30/11)</v>
          </cell>
        </row>
        <row r="6">
          <cell r="D6" t="str">
            <v xml:space="preserve">Fiscal Year Ending December 31, </v>
          </cell>
        </row>
        <row r="7">
          <cell r="C7" t="str">
            <v>($ in thousands)</v>
          </cell>
          <cell r="D7" t="str">
            <v>Q3 2011 Actual</v>
          </cell>
          <cell r="E7" t="str">
            <v>Annualized
Run Rate</v>
          </cell>
          <cell r="F7" t="str">
            <v>YTD
Actual(1)</v>
          </cell>
          <cell r="G7" t="str">
            <v>Annualized
Run Rate</v>
          </cell>
          <cell r="H7" t="str">
            <v>2011
Budget(2)</v>
          </cell>
          <cell r="I7" t="str">
            <v>Run Rate vs.
Budget</v>
          </cell>
          <cell r="L7" t="str">
            <v>2011
Budget(2)</v>
          </cell>
        </row>
        <row r="9">
          <cell r="C9" t="str">
            <v>Revenue</v>
          </cell>
          <cell r="D9">
            <v>17528</v>
          </cell>
          <cell r="E9">
            <v>70112</v>
          </cell>
          <cell r="F9">
            <v>44653</v>
          </cell>
          <cell r="G9">
            <v>59537</v>
          </cell>
          <cell r="H9">
            <v>60548</v>
          </cell>
          <cell r="I9">
            <v>9564</v>
          </cell>
          <cell r="J9">
            <v>0.15795732311554467</v>
          </cell>
          <cell r="L9">
            <v>60589.302000000003</v>
          </cell>
        </row>
        <row r="11">
          <cell r="C11" t="str">
            <v>COGS</v>
          </cell>
          <cell r="D11">
            <v>-6215</v>
          </cell>
          <cell r="E11">
            <v>-24860</v>
          </cell>
          <cell r="F11">
            <v>-16651</v>
          </cell>
          <cell r="G11">
            <v>-22201</v>
          </cell>
          <cell r="H11">
            <v>-24494</v>
          </cell>
        </row>
        <row r="13">
          <cell r="C13" t="str">
            <v>Gross Profit</v>
          </cell>
          <cell r="D13">
            <v>11313</v>
          </cell>
          <cell r="E13">
            <v>45252</v>
          </cell>
          <cell r="F13">
            <v>28002</v>
          </cell>
          <cell r="G13">
            <v>37336</v>
          </cell>
          <cell r="H13">
            <v>36054</v>
          </cell>
          <cell r="I13">
            <v>9198</v>
          </cell>
          <cell r="J13">
            <v>0.25511732401397902</v>
          </cell>
        </row>
        <row r="14">
          <cell r="C14" t="str">
            <v>% Margin</v>
          </cell>
          <cell r="D14">
            <v>64.542446371519858</v>
          </cell>
          <cell r="E14">
            <v>64.542446371519858</v>
          </cell>
          <cell r="F14">
            <v>62.710232235236148</v>
          </cell>
          <cell r="G14">
            <v>62.71058333473303</v>
          </cell>
          <cell r="H14">
            <v>59.546145207108417</v>
          </cell>
        </row>
        <row r="16">
          <cell r="C16" t="str">
            <v>Operating Expenses</v>
          </cell>
          <cell r="D16">
            <v>-2890</v>
          </cell>
          <cell r="E16">
            <v>-11560</v>
          </cell>
          <cell r="F16">
            <v>-8211</v>
          </cell>
          <cell r="G16">
            <v>-10948</v>
          </cell>
          <cell r="H16">
            <v>-12375</v>
          </cell>
        </row>
        <row r="17">
          <cell r="C17" t="str">
            <v>% of Sales</v>
          </cell>
          <cell r="D17">
            <v>16.487905066179824</v>
          </cell>
          <cell r="E17">
            <v>16.487905066179824</v>
          </cell>
          <cell r="F17">
            <v>18.388462141401472</v>
          </cell>
          <cell r="G17">
            <v>18.388565093975178</v>
          </cell>
          <cell r="H17">
            <v>20.438329920063421</v>
          </cell>
        </row>
        <row r="19">
          <cell r="C19" t="str">
            <v>EBITDA</v>
          </cell>
          <cell r="D19">
            <v>8423</v>
          </cell>
          <cell r="E19">
            <v>33692</v>
          </cell>
          <cell r="F19">
            <v>19791</v>
          </cell>
          <cell r="G19">
            <v>26388</v>
          </cell>
          <cell r="H19">
            <v>23679</v>
          </cell>
          <cell r="I19">
            <v>10013</v>
          </cell>
          <cell r="J19">
            <v>0.42286414122218008</v>
          </cell>
          <cell r="L19">
            <v>23679.445</v>
          </cell>
        </row>
        <row r="20">
          <cell r="C20" t="str">
            <v>% Margin</v>
          </cell>
          <cell r="D20">
            <v>48.054541305340024</v>
          </cell>
          <cell r="E20">
            <v>48.054541305340024</v>
          </cell>
          <cell r="F20">
            <v>44.321770093834679</v>
          </cell>
          <cell r="G20">
            <v>44.322018240757849</v>
          </cell>
          <cell r="H20">
            <v>39.107815287044986</v>
          </cell>
        </row>
        <row r="22">
          <cell r="C22" t="str">
            <v>D&amp;A</v>
          </cell>
          <cell r="D22">
            <v>-211</v>
          </cell>
          <cell r="E22">
            <v>-844</v>
          </cell>
          <cell r="F22">
            <v>-583</v>
          </cell>
          <cell r="G22">
            <v>-777</v>
          </cell>
          <cell r="H22">
            <v>-834</v>
          </cell>
        </row>
        <row r="23">
          <cell r="C23" t="str">
            <v>% of Sales</v>
          </cell>
          <cell r="D23">
            <v>1.2037882245549978</v>
          </cell>
          <cell r="E23">
            <v>1.2037882245549978</v>
          </cell>
          <cell r="F23">
            <v>1.305623362372069</v>
          </cell>
          <cell r="G23">
            <v>1.3050707963115373</v>
          </cell>
          <cell r="H23">
            <v>1.3774195679460923</v>
          </cell>
        </row>
        <row r="25">
          <cell r="C25" t="str">
            <v>EBIT</v>
          </cell>
          <cell r="D25">
            <v>8212</v>
          </cell>
          <cell r="E25">
            <v>32848</v>
          </cell>
          <cell r="F25">
            <v>19208</v>
          </cell>
          <cell r="G25">
            <v>25611</v>
          </cell>
          <cell r="H25">
            <v>22845</v>
          </cell>
          <cell r="I25">
            <v>10003</v>
          </cell>
          <cell r="J25">
            <v>0.43786386517837594</v>
          </cell>
        </row>
        <row r="26">
          <cell r="C26" t="str">
            <v>% Margin</v>
          </cell>
          <cell r="D26">
            <v>46.850753080785026</v>
          </cell>
          <cell r="E26">
            <v>46.850753080785026</v>
          </cell>
          <cell r="F26">
            <v>43.016146731462612</v>
          </cell>
          <cell r="G26">
            <v>43.016947444446316</v>
          </cell>
          <cell r="H26">
            <v>37.730395719098894</v>
          </cell>
        </row>
        <row r="30">
          <cell r="N30" t="str">
            <v>Q3
Annualized
Run-Rate</v>
          </cell>
          <cell r="O30" t="str">
            <v>2011 YTD
Annualized
Run-Rate</v>
          </cell>
          <cell r="P30" t="str">
            <v>2011
Budget</v>
          </cell>
        </row>
        <row r="31">
          <cell r="M31" t="str">
            <v>Revenue</v>
          </cell>
          <cell r="N31">
            <v>70.111999999999995</v>
          </cell>
          <cell r="O31">
            <v>59.536999999999999</v>
          </cell>
          <cell r="P31">
            <v>60.589302000000004</v>
          </cell>
        </row>
        <row r="32">
          <cell r="M32" t="str">
            <v>EBITDA</v>
          </cell>
          <cell r="N32">
            <v>33.692</v>
          </cell>
          <cell r="O32">
            <v>26.388000000000002</v>
          </cell>
          <cell r="P32">
            <v>23.679445000000001</v>
          </cell>
        </row>
        <row r="33">
          <cell r="M33" t="str">
            <v>Margin</v>
          </cell>
          <cell r="N33">
            <v>0.48054541305340032</v>
          </cell>
          <cell r="O33">
            <v>0.44322018240757849</v>
          </cell>
          <cell r="P33">
            <v>0.3908189105726948</v>
          </cell>
        </row>
      </sheetData>
      <sheetData sheetId="2" refreshError="1"/>
      <sheetData sheetId="3" refreshError="1"/>
      <sheetData sheetId="4">
        <row r="2">
          <cell r="B2" t="str">
            <v>SOURCE: Projection Q&amp;A Discussion PG13</v>
          </cell>
        </row>
        <row r="4">
          <cell r="D4">
            <v>2012</v>
          </cell>
          <cell r="E4">
            <v>2013</v>
          </cell>
          <cell r="F4">
            <v>2014</v>
          </cell>
          <cell r="G4">
            <v>2015</v>
          </cell>
        </row>
        <row r="7">
          <cell r="C7" t="str">
            <v>Government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</row>
        <row r="8">
          <cell r="C8" t="str">
            <v>Commercial</v>
          </cell>
          <cell r="D8">
            <v>12</v>
          </cell>
          <cell r="E8">
            <v>13</v>
          </cell>
          <cell r="F8">
            <v>16</v>
          </cell>
          <cell r="G8">
            <v>17</v>
          </cell>
        </row>
        <row r="9">
          <cell r="C9" t="str">
            <v>Medicare Advantage</v>
          </cell>
          <cell r="D9">
            <v>5</v>
          </cell>
          <cell r="E9">
            <v>6</v>
          </cell>
          <cell r="F9">
            <v>7</v>
          </cell>
          <cell r="G9">
            <v>8</v>
          </cell>
        </row>
        <row r="10">
          <cell r="C10" t="str">
            <v>Pharmacy</v>
          </cell>
          <cell r="D10">
            <v>6</v>
          </cell>
          <cell r="E10">
            <v>11</v>
          </cell>
          <cell r="F10">
            <v>14</v>
          </cell>
          <cell r="G10">
            <v>17</v>
          </cell>
        </row>
        <row r="11">
          <cell r="C11" t="str">
            <v>MCO / State Medicaid</v>
          </cell>
          <cell r="D11">
            <v>5</v>
          </cell>
          <cell r="E11">
            <v>10</v>
          </cell>
          <cell r="F11">
            <v>15</v>
          </cell>
          <cell r="G11">
            <v>20</v>
          </cell>
        </row>
        <row r="12">
          <cell r="B12" t="str">
            <v>Total Number of Contracts</v>
          </cell>
          <cell r="D12">
            <v>29</v>
          </cell>
          <cell r="E12">
            <v>41</v>
          </cell>
          <cell r="F12">
            <v>53</v>
          </cell>
          <cell r="G12">
            <v>63</v>
          </cell>
        </row>
        <row r="15">
          <cell r="B15" t="str">
            <v>($ in millions)</v>
          </cell>
          <cell r="D15">
            <v>2012</v>
          </cell>
          <cell r="E15">
            <v>2013</v>
          </cell>
          <cell r="F15">
            <v>2014</v>
          </cell>
          <cell r="G15">
            <v>2015</v>
          </cell>
        </row>
        <row r="18">
          <cell r="C18" t="str">
            <v>Government</v>
          </cell>
          <cell r="D18">
            <v>54.395499000000001</v>
          </cell>
          <cell r="E18">
            <v>81.593249</v>
          </cell>
          <cell r="F18">
            <v>122.387998</v>
          </cell>
          <cell r="G18">
            <v>183.581695</v>
          </cell>
        </row>
        <row r="19">
          <cell r="C19" t="str">
            <v>Commercial</v>
          </cell>
          <cell r="D19">
            <v>23.493842999999998</v>
          </cell>
          <cell r="E19">
            <v>32.932015999999997</v>
          </cell>
          <cell r="F19">
            <v>44.400193000000002</v>
          </cell>
          <cell r="G19">
            <v>53.538314999999997</v>
          </cell>
        </row>
        <row r="20">
          <cell r="C20" t="str">
            <v>Medicare Advantage</v>
          </cell>
          <cell r="D20">
            <v>16.420463000000002</v>
          </cell>
          <cell r="E20">
            <v>20.700827</v>
          </cell>
          <cell r="F20">
            <v>24.19791</v>
          </cell>
          <cell r="G20">
            <v>27.983001000000002</v>
          </cell>
        </row>
        <row r="21">
          <cell r="C21" t="str">
            <v>Pharmacy</v>
          </cell>
          <cell r="D21">
            <v>1.2669999999999999</v>
          </cell>
          <cell r="E21">
            <v>2.3487</v>
          </cell>
          <cell r="F21">
            <v>5.0660699999999999</v>
          </cell>
          <cell r="G21">
            <v>7.3426770000000001</v>
          </cell>
        </row>
        <row r="22">
          <cell r="C22" t="str">
            <v>MCO / State Medicaid</v>
          </cell>
          <cell r="D22">
            <v>6.5607350000000002</v>
          </cell>
          <cell r="E22">
            <v>15.631209</v>
          </cell>
          <cell r="F22">
            <v>26.095828999999998</v>
          </cell>
          <cell r="G22">
            <v>38.561312000000001</v>
          </cell>
        </row>
        <row r="23">
          <cell r="B23" t="str">
            <v>Total Number of Contracts</v>
          </cell>
          <cell r="D23">
            <v>102.13753999999999</v>
          </cell>
          <cell r="E23">
            <v>153.20600100000001</v>
          </cell>
          <cell r="F23">
            <v>222.148</v>
          </cell>
          <cell r="G23">
            <v>311.00699999999995</v>
          </cell>
        </row>
        <row r="26">
          <cell r="B26" t="str">
            <v>SOURCE: Projection Q&amp;A Discussion PG11</v>
          </cell>
        </row>
        <row r="27">
          <cell r="D27">
            <v>2012</v>
          </cell>
          <cell r="E27">
            <v>2013</v>
          </cell>
          <cell r="F27">
            <v>2014</v>
          </cell>
          <cell r="G27">
            <v>2015</v>
          </cell>
        </row>
        <row r="28">
          <cell r="C28" t="str">
            <v>CMS</v>
          </cell>
          <cell r="D28">
            <v>54.395499000000001</v>
          </cell>
          <cell r="E28">
            <v>81.593249</v>
          </cell>
          <cell r="F28">
            <v>122.387998</v>
          </cell>
          <cell r="G28">
            <v>183.581695</v>
          </cell>
        </row>
        <row r="29">
          <cell r="C29" t="str">
            <v>Existing Business</v>
          </cell>
          <cell r="D29">
            <v>27.026496000000002</v>
          </cell>
          <cell r="E29">
            <v>29.939874</v>
          </cell>
          <cell r="F29">
            <v>32.905253000000002</v>
          </cell>
          <cell r="G29">
            <v>36.164881000000001</v>
          </cell>
        </row>
        <row r="30">
          <cell r="C30" t="str">
            <v>New Business Acquired in 2011</v>
          </cell>
          <cell r="D30">
            <v>8.7222950000000008</v>
          </cell>
          <cell r="E30">
            <v>11.049177999999999</v>
          </cell>
          <cell r="F30">
            <v>15.951679</v>
          </cell>
          <cell r="G30">
            <v>18.809947999999999</v>
          </cell>
        </row>
        <row r="31">
          <cell r="C31" t="str">
            <v>Pharmacy</v>
          </cell>
          <cell r="D31">
            <v>1.2669999999999999</v>
          </cell>
          <cell r="E31">
            <v>2.3487</v>
          </cell>
          <cell r="F31">
            <v>5.0660699999999999</v>
          </cell>
          <cell r="G31">
            <v>7.3426770000000001</v>
          </cell>
        </row>
        <row r="32">
          <cell r="C32" t="str">
            <v>New Business</v>
          </cell>
          <cell r="D32">
            <v>10.72625</v>
          </cell>
          <cell r="E32">
            <v>28.274999999999999</v>
          </cell>
          <cell r="F32">
            <v>45.837000000000003</v>
          </cell>
          <cell r="G32">
            <v>65.107799999999997</v>
          </cell>
        </row>
        <row r="33">
          <cell r="D33">
            <v>102.13754</v>
          </cell>
          <cell r="E33">
            <v>153.20600099999999</v>
          </cell>
          <cell r="F33">
            <v>222.14800000000002</v>
          </cell>
          <cell r="G33">
            <v>311.007001</v>
          </cell>
        </row>
        <row r="35">
          <cell r="C35" t="str">
            <v>% Total:</v>
          </cell>
        </row>
        <row r="36">
          <cell r="C36" t="str">
            <v>CMS</v>
          </cell>
          <cell r="D36">
            <v>53.257107034299047</v>
          </cell>
          <cell r="E36">
            <v>53.257214774504824</v>
          </cell>
          <cell r="F36">
            <v>55.093000162054118</v>
          </cell>
          <cell r="G36">
            <v>59.028155125035276</v>
          </cell>
        </row>
        <row r="37">
          <cell r="C37" t="str">
            <v>Existing Business</v>
          </cell>
          <cell r="D37">
            <v>26.46088401972478</v>
          </cell>
          <cell r="E37">
            <v>19.542233205342917</v>
          </cell>
          <cell r="F37">
            <v>14.812311161928083</v>
          </cell>
          <cell r="G37">
            <v>11.628317331673186</v>
          </cell>
        </row>
        <row r="38">
          <cell r="C38" t="str">
            <v>New Business Acquired in 2011</v>
          </cell>
          <cell r="D38">
            <v>8.5397543351837157</v>
          </cell>
          <cell r="E38">
            <v>7.2119746797646656</v>
          </cell>
          <cell r="F38">
            <v>7.1806538883987248</v>
          </cell>
          <cell r="G38">
            <v>6.0480786411621645</v>
          </cell>
        </row>
        <row r="39">
          <cell r="C39" t="str">
            <v>Pharmacy</v>
          </cell>
          <cell r="D39">
            <v>1.240484154993355</v>
          </cell>
          <cell r="E39">
            <v>1.5330339442774179</v>
          </cell>
          <cell r="F39">
            <v>2.2804931847236976</v>
          </cell>
          <cell r="G39">
            <v>2.3609362414320696</v>
          </cell>
        </row>
        <row r="40">
          <cell r="C40" t="str">
            <v>New Business</v>
          </cell>
          <cell r="D40">
            <v>10.501770455799111</v>
          </cell>
          <cell r="E40">
            <v>18.455543396110183</v>
          </cell>
          <cell r="F40">
            <v>20.633541602895367</v>
          </cell>
          <cell r="G40">
            <v>20.93451266069730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ootball Field"/>
      <sheetName val="Football Field (Pitch)"/>
    </sheetNames>
    <sheetDataSet>
      <sheetData sheetId="0" refreshError="1"/>
      <sheetData sheetId="1"/>
      <sheetData sheetId="2">
        <row r="3">
          <cell r="D3" t="str">
            <v>Football Field</v>
          </cell>
        </row>
        <row r="4">
          <cell r="K4" t="str">
            <v>2011E Revenue</v>
          </cell>
          <cell r="M4">
            <v>60.548000000000002</v>
          </cell>
        </row>
        <row r="5">
          <cell r="K5" t="str">
            <v>2011E EBITDA</v>
          </cell>
          <cell r="M5">
            <v>23.678999999999995</v>
          </cell>
        </row>
        <row r="6">
          <cell r="K6" t="str">
            <v>2012E EBITDA</v>
          </cell>
          <cell r="M6">
            <v>40.739615553904741</v>
          </cell>
        </row>
        <row r="7">
          <cell r="G7">
            <v>360.28939362780409</v>
          </cell>
          <cell r="I7">
            <v>478.63141815440258</v>
          </cell>
        </row>
        <row r="8">
          <cell r="G8" t="str">
            <v>Firm Value</v>
          </cell>
          <cell r="K8" t="str">
            <v>Purchase Price</v>
          </cell>
          <cell r="M8">
            <v>320</v>
          </cell>
          <cell r="N8">
            <v>350</v>
          </cell>
          <cell r="O8">
            <v>380</v>
          </cell>
        </row>
        <row r="9">
          <cell r="G9" t="str">
            <v>Low</v>
          </cell>
          <cell r="H9" t="str">
            <v>Adj.</v>
          </cell>
          <cell r="I9" t="str">
            <v>High</v>
          </cell>
          <cell r="M9">
            <v>13.514084209637234</v>
          </cell>
          <cell r="N9">
            <v>14.781029604290724</v>
          </cell>
          <cell r="O9">
            <v>16.047974998944216</v>
          </cell>
          <cell r="Q9" t="str">
            <v>Low</v>
          </cell>
          <cell r="R9" t="str">
            <v>Adj.</v>
          </cell>
          <cell r="S9" t="str">
            <v>High</v>
          </cell>
        </row>
        <row r="10">
          <cell r="D10" t="str">
            <v>DCF (Mgmt)</v>
          </cell>
          <cell r="G10">
            <v>511.38679602780041</v>
          </cell>
          <cell r="H10">
            <v>52.311412458293489</v>
          </cell>
          <cell r="I10">
            <v>563.6982084860939</v>
          </cell>
        </row>
        <row r="11">
          <cell r="D11" t="str">
            <v>Precedent Transactions Revenue</v>
          </cell>
          <cell r="G11">
            <v>302.74</v>
          </cell>
          <cell r="H11">
            <v>205.86320000000001</v>
          </cell>
          <cell r="I11">
            <v>508.60320000000002</v>
          </cell>
          <cell r="Q11">
            <v>5</v>
          </cell>
          <cell r="S11">
            <v>8.4</v>
          </cell>
          <cell r="U11" t="str">
            <v>2011E Revenue</v>
          </cell>
        </row>
        <row r="12">
          <cell r="D12" t="str">
            <v>Precedent Transactions EBITDA</v>
          </cell>
          <cell r="G12">
            <v>298.35539999999992</v>
          </cell>
          <cell r="H12">
            <v>139.70609999999999</v>
          </cell>
          <cell r="I12">
            <v>438.06149999999991</v>
          </cell>
          <cell r="Q12">
            <v>12.6</v>
          </cell>
          <cell r="S12">
            <v>18.5</v>
          </cell>
          <cell r="U12" t="str">
            <v>2011E EBITDA</v>
          </cell>
        </row>
        <row r="13">
          <cell r="D13" t="str">
            <v>Public Comparables (Mgmt.)</v>
          </cell>
          <cell r="G13">
            <v>367.02449999999993</v>
          </cell>
          <cell r="H13">
            <v>82.876499999999965</v>
          </cell>
          <cell r="I13">
            <v>449.9009999999999</v>
          </cell>
          <cell r="Q13">
            <v>15.5</v>
          </cell>
          <cell r="S13">
            <v>19</v>
          </cell>
          <cell r="U13" t="str">
            <v>2011E EBITDA</v>
          </cell>
        </row>
        <row r="15">
          <cell r="S15" t="str">
            <v>Implied FV /</v>
          </cell>
        </row>
        <row r="16">
          <cell r="S16" t="str">
            <v>2011E EBITDA</v>
          </cell>
        </row>
        <row r="17">
          <cell r="S17">
            <v>15.5</v>
          </cell>
          <cell r="T17" t="str">
            <v>-</v>
          </cell>
          <cell r="U17">
            <v>19</v>
          </cell>
        </row>
        <row r="18">
          <cell r="S18">
            <v>12.6</v>
          </cell>
          <cell r="T18" t="str">
            <v>-</v>
          </cell>
          <cell r="U18">
            <v>18.5</v>
          </cell>
        </row>
        <row r="19">
          <cell r="S19">
            <v>12.785168292579927</v>
          </cell>
          <cell r="T19" t="str">
            <v>-</v>
          </cell>
          <cell r="U19">
            <v>21.479082731534277</v>
          </cell>
        </row>
        <row r="20">
          <cell r="S20">
            <v>21.596638203800858</v>
          </cell>
          <cell r="T20" t="str">
            <v>-</v>
          </cell>
          <cell r="U20">
            <v>23.805828307195998</v>
          </cell>
        </row>
        <row r="25">
          <cell r="I25">
            <v>100</v>
          </cell>
          <cell r="J25">
            <v>200</v>
          </cell>
          <cell r="K25">
            <v>300</v>
          </cell>
          <cell r="L25">
            <v>400</v>
          </cell>
          <cell r="M25">
            <v>500</v>
          </cell>
          <cell r="N25">
            <v>600</v>
          </cell>
          <cell r="O25">
            <v>700</v>
          </cell>
        </row>
        <row r="26">
          <cell r="I26">
            <v>4.223151315511636</v>
          </cell>
          <cell r="J26">
            <v>8.4463026310232721</v>
          </cell>
          <cell r="K26">
            <v>12.669453946534906</v>
          </cell>
          <cell r="L26">
            <v>16.892605262046544</v>
          </cell>
          <cell r="M26">
            <v>21.11575657755818</v>
          </cell>
          <cell r="N26">
            <v>25.338907893069813</v>
          </cell>
          <cell r="O26">
            <v>29.562059208581449</v>
          </cell>
        </row>
        <row r="35">
          <cell r="T35" t="e">
            <v>#REF!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99F9EB8-CCF3-4272-8B51-ED9BB4E40299}" name="Table1" displayName="Table1" ref="A6:F18" headerRowDxfId="10" dataDxfId="8" totalsRowDxfId="6" headerRowBorderDxfId="9" tableBorderDxfId="7">
  <tableColumns count="6">
    <tableColumn id="1" xr3:uid="{E9F9D938-1BE1-4028-B750-559762DF1F61}" name="Month" dataDxfId="5"/>
    <tableColumn id="3" xr3:uid="{A0BE68E2-5AA9-4FC3-9872-206E2DF41B55}" name="Statistic DP" dataDxfId="4"/>
    <tableColumn id="8" xr3:uid="{38DA610D-198F-4412-A5C3-52C77ECFB1DF}" name="Final DP" dataDxfId="3"/>
    <tableColumn id="4" xr3:uid="{D3F68027-D7E5-42A0-9CA8-201CF3E57424}" name="Actual Orders" dataDxfId="2"/>
    <tableColumn id="5" xr3:uid="{7CF74D3C-789C-4E2C-B7CB-34DD2F23E16A}" name="Stat DP Error" dataDxfId="1"/>
    <tableColumn id="6" xr3:uid="{72F9CDBC-BC24-4AFD-8BD2-43571041C5C8}" name="Fin DP Error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Rahmen">
  <a:themeElements>
    <a:clrScheme name="Rahmen">
      <a:dk1>
        <a:srgbClr val="000000"/>
      </a:dk1>
      <a:lt1>
        <a:srgbClr val="FFFFFF"/>
      </a:lt1>
      <a:dk2>
        <a:srgbClr val="545454"/>
      </a:dk2>
      <a:lt2>
        <a:srgbClr val="BFBFBF"/>
      </a:lt2>
      <a:accent1>
        <a:srgbClr val="40BAD2"/>
      </a:accent1>
      <a:accent2>
        <a:srgbClr val="FAB900"/>
      </a:accent2>
      <a:accent3>
        <a:srgbClr val="90BB23"/>
      </a:accent3>
      <a:accent4>
        <a:srgbClr val="EE7008"/>
      </a:accent4>
      <a:accent5>
        <a:srgbClr val="1AB39F"/>
      </a:accent5>
      <a:accent6>
        <a:srgbClr val="D5393D"/>
      </a:accent6>
      <a:hlink>
        <a:srgbClr val="90BB23"/>
      </a:hlink>
      <a:folHlink>
        <a:srgbClr val="EE7008"/>
      </a:folHlink>
    </a:clrScheme>
    <a:fontScheme name="Rahmen">
      <a:majorFont>
        <a:latin typeface="Corbel" panose="020B0503020204020204"/>
        <a:ea typeface=""/>
        <a:cs typeface=""/>
        <a:font script="Jpan" typeface="ＭＳ ゴシック"/>
        <a:font script="Hang" typeface="HY중고딕"/>
        <a:font script="Hans" typeface="幼圆"/>
        <a:font script="Hant" typeface="微軟正黑體"/>
        <a:font script="Arab" typeface="Tahoma"/>
        <a:font script="Hebr" typeface="Gisha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orbel" panose="020B0503020204020204"/>
        <a:ea typeface=""/>
        <a:cs typeface=""/>
        <a:font script="Jpan" typeface="ＭＳ ゴシック"/>
        <a:font script="Hang" typeface="HY중고딕"/>
        <a:font script="Hans" typeface="幼圆"/>
        <a:font script="Hant" typeface="微軟正黑體"/>
        <a:font script="Arab" typeface="Tahoma"/>
        <a:font script="Hebr" typeface="Gisha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Verdana"/>
        <a:font script="Uigh" typeface="Microsoft Uighur"/>
        <a:font script="Geor" typeface="Sylfaen"/>
      </a:minorFont>
    </a:fontScheme>
    <a:fmtScheme name="Rahmen">
      <a:fillStyleLst>
        <a:solidFill>
          <a:schemeClr val="phClr"/>
        </a:solidFill>
        <a:solidFill>
          <a:schemeClr val="phClr">
            <a:tint val="65000"/>
          </a:schemeClr>
        </a:solidFill>
        <a:solidFill>
          <a:schemeClr val="phClr">
            <a:shade val="80000"/>
            <a:satMod val="150000"/>
          </a:schemeClr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10795" cap="flat" cmpd="sng" algn="ctr">
          <a:solidFill>
            <a:schemeClr val="phClr"/>
          </a:solidFill>
          <a:prstDash val="solid"/>
        </a:ln>
        <a:ln w="17145" cap="flat" cmpd="sng" algn="ctr">
          <a:solidFill>
            <a:schemeClr val="phClr">
              <a:shade val="95000"/>
              <a:alpha val="50000"/>
              <a:satMod val="150000"/>
            </a:schemeClr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44450" dist="13970" dir="5400000" algn="ctr" rotWithShape="0">
              <a:srgbClr val="000000">
                <a:alpha val="45000"/>
              </a:srgbClr>
            </a:outerShdw>
          </a:effectLst>
          <a:scene3d>
            <a:camera prst="orthographicFront">
              <a:rot lat="0" lon="0" rev="0"/>
            </a:camera>
            <a:lightRig rig="twoPt" dir="tl"/>
          </a:scene3d>
          <a:sp3d prstMaterial="flat">
            <a:bevelT w="12700" h="25400" prst="coolSlant"/>
          </a:sp3d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hade val="98000"/>
                <a:satMod val="120000"/>
                <a:lumMod val="102000"/>
              </a:schemeClr>
            </a:gs>
            <a:gs pos="48000">
              <a:schemeClr val="phClr">
                <a:tint val="98000"/>
                <a:shade val="90000"/>
                <a:satMod val="110000"/>
                <a:lumMod val="103000"/>
              </a:schemeClr>
            </a:gs>
            <a:gs pos="100000">
              <a:schemeClr val="phClr">
                <a:tint val="98000"/>
                <a:shade val="80000"/>
                <a:satMod val="10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Frame" id="{F226E7A2-7162-461C-9490-D27D9DC04E43}" vid="{629A0216-3BBD-45C0-B63F-2683BEA18F60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23592-DE6B-4ACF-9C38-3878ACEAF488}">
  <sheetPr>
    <pageSetUpPr fitToPage="1"/>
  </sheetPr>
  <dimension ref="A1:P18"/>
  <sheetViews>
    <sheetView showGridLines="0" tabSelected="1" zoomScale="90" zoomScaleNormal="90" workbookViewId="0"/>
  </sheetViews>
  <sheetFormatPr baseColWidth="10" defaultRowHeight="15" x14ac:dyDescent="0.25"/>
  <cols>
    <col min="1" max="1" width="10.25" customWidth="1"/>
    <col min="2" max="2" width="9.875" bestFit="1" customWidth="1"/>
    <col min="3" max="3" width="7.25" bestFit="1" customWidth="1"/>
    <col min="4" max="4" width="12.5" bestFit="1" customWidth="1"/>
    <col min="5" max="5" width="11.375" bestFit="1" customWidth="1"/>
    <col min="6" max="6" width="10.375" bestFit="1" customWidth="1"/>
    <col min="8" max="8" width="12.625" customWidth="1"/>
    <col min="9" max="15" width="10" customWidth="1"/>
  </cols>
  <sheetData>
    <row r="1" spans="1:16" ht="32.25" x14ac:dyDescent="0.5">
      <c r="A1" s="4" t="s">
        <v>7</v>
      </c>
    </row>
    <row r="2" spans="1:16" ht="32.25" x14ac:dyDescent="0.5">
      <c r="A2" s="4"/>
    </row>
    <row r="3" spans="1:16" ht="21" x14ac:dyDescent="0.25">
      <c r="K3" s="89"/>
      <c r="L3" s="89"/>
      <c r="M3" s="89"/>
      <c r="N3" s="88" t="s">
        <v>84</v>
      </c>
    </row>
    <row r="4" spans="1:16" ht="19.5" x14ac:dyDescent="0.3">
      <c r="A4" s="91" t="s">
        <v>5</v>
      </c>
      <c r="H4" s="21" t="s">
        <v>17</v>
      </c>
    </row>
    <row r="6" spans="1:16" ht="30" x14ac:dyDescent="0.25">
      <c r="A6" s="1" t="s">
        <v>0</v>
      </c>
      <c r="B6" s="2" t="s">
        <v>1</v>
      </c>
      <c r="C6" s="2" t="s">
        <v>2</v>
      </c>
      <c r="D6" s="2" t="s">
        <v>6</v>
      </c>
      <c r="E6" s="2" t="s">
        <v>3</v>
      </c>
      <c r="F6" s="3" t="s">
        <v>4</v>
      </c>
      <c r="H6" s="14" t="s">
        <v>8</v>
      </c>
      <c r="I6" s="14" t="s">
        <v>15</v>
      </c>
      <c r="J6" s="14" t="s">
        <v>16</v>
      </c>
      <c r="K6" s="14" t="s">
        <v>11</v>
      </c>
      <c r="L6" s="14" t="s">
        <v>12</v>
      </c>
      <c r="M6" s="14" t="s">
        <v>13</v>
      </c>
      <c r="N6" s="14" t="s">
        <v>14</v>
      </c>
    </row>
    <row r="7" spans="1:16" x14ac:dyDescent="0.25">
      <c r="A7" s="5">
        <v>43862</v>
      </c>
      <c r="B7" s="6">
        <v>215.37330739000001</v>
      </c>
      <c r="C7" s="7">
        <v>209.26715369499999</v>
      </c>
      <c r="D7" s="6">
        <v>203.161</v>
      </c>
      <c r="E7" s="8">
        <v>0.27221944000078702</v>
      </c>
      <c r="F7" s="9">
        <v>0.26</v>
      </c>
      <c r="H7" s="15" t="s">
        <v>9</v>
      </c>
      <c r="I7" s="16">
        <v>98123</v>
      </c>
      <c r="J7" s="18">
        <v>87200</v>
      </c>
      <c r="K7" s="18">
        <v>76279</v>
      </c>
      <c r="L7" s="18">
        <v>22707.360000000001</v>
      </c>
      <c r="M7" s="17">
        <v>0.38</v>
      </c>
      <c r="N7" s="19">
        <f>M7*0.78</f>
        <v>0.2964</v>
      </c>
      <c r="P7" s="30"/>
    </row>
    <row r="8" spans="1:16" x14ac:dyDescent="0.25">
      <c r="A8" s="5">
        <v>43891</v>
      </c>
      <c r="B8" s="6">
        <v>242.47180526</v>
      </c>
      <c r="C8" s="7">
        <v>221.36890262999998</v>
      </c>
      <c r="D8" s="6">
        <v>200.26599999999999</v>
      </c>
      <c r="E8" s="8">
        <v>0.43955757252853001</v>
      </c>
      <c r="F8" s="9">
        <v>0.4</v>
      </c>
      <c r="H8" s="15" t="s">
        <v>10</v>
      </c>
      <c r="I8" s="16">
        <v>76523</v>
      </c>
      <c r="J8" s="18">
        <v>74000</v>
      </c>
      <c r="K8" s="18">
        <v>71437</v>
      </c>
      <c r="L8" s="18">
        <v>9455.16</v>
      </c>
      <c r="M8" s="17">
        <v>0.17</v>
      </c>
      <c r="N8" s="19">
        <f t="shared" ref="N8:N16" si="0">M8*0.78</f>
        <v>0.13260000000000002</v>
      </c>
      <c r="P8" s="30"/>
    </row>
    <row r="9" spans="1:16" x14ac:dyDescent="0.25">
      <c r="A9" s="5">
        <v>43922</v>
      </c>
      <c r="B9" s="6">
        <v>232.09896309999999</v>
      </c>
      <c r="C9" s="7">
        <v>166.48198155</v>
      </c>
      <c r="D9" s="6">
        <v>100.86499999999999</v>
      </c>
      <c r="E9" s="8">
        <v>1.395245831557</v>
      </c>
      <c r="F9" s="9">
        <v>0.9</v>
      </c>
      <c r="H9" s="15" t="s">
        <v>23</v>
      </c>
      <c r="I9" s="16">
        <v>23950</v>
      </c>
      <c r="J9" s="18">
        <v>21200</v>
      </c>
      <c r="K9" s="18">
        <v>18377</v>
      </c>
      <c r="L9" s="18">
        <v>4563</v>
      </c>
      <c r="M9" s="17">
        <v>0.32</v>
      </c>
      <c r="N9" s="19">
        <f t="shared" si="0"/>
        <v>0.24960000000000002</v>
      </c>
      <c r="P9" s="30"/>
    </row>
    <row r="10" spans="1:16" x14ac:dyDescent="0.25">
      <c r="A10" s="5">
        <v>43952</v>
      </c>
      <c r="B10" s="6">
        <v>248.72801404999998</v>
      </c>
      <c r="C10" s="7">
        <v>189.33600702499999</v>
      </c>
      <c r="D10" s="6">
        <v>129.94399999999999</v>
      </c>
      <c r="E10" s="8">
        <v>0.95807436765067899</v>
      </c>
      <c r="F10" s="9">
        <v>0.85</v>
      </c>
      <c r="H10" s="15" t="s">
        <v>24</v>
      </c>
      <c r="I10" s="16">
        <v>989</v>
      </c>
      <c r="J10" s="18">
        <v>4900</v>
      </c>
      <c r="K10" s="18">
        <v>8800</v>
      </c>
      <c r="L10" s="18">
        <v>4833.1250000000009</v>
      </c>
      <c r="M10" s="17">
        <v>0.96</v>
      </c>
      <c r="N10" s="20">
        <v>0.55000000000000004</v>
      </c>
    </row>
    <row r="11" spans="1:16" x14ac:dyDescent="0.25">
      <c r="A11" s="5">
        <v>43983</v>
      </c>
      <c r="B11" s="6">
        <v>246.83828163000001</v>
      </c>
      <c r="C11" s="7">
        <v>209.82214081500001</v>
      </c>
      <c r="D11" s="6">
        <v>172.80600000000001</v>
      </c>
      <c r="E11" s="8">
        <v>0.47868142095761901</v>
      </c>
      <c r="F11" s="9">
        <v>0.38</v>
      </c>
      <c r="H11" s="15" t="s">
        <v>25</v>
      </c>
      <c r="I11" s="16">
        <v>1526</v>
      </c>
      <c r="J11" s="18">
        <v>3800</v>
      </c>
      <c r="K11" s="18">
        <v>6130</v>
      </c>
      <c r="L11" s="18">
        <v>3604.3799999999997</v>
      </c>
      <c r="M11" s="17">
        <v>0.75</v>
      </c>
      <c r="N11" s="20">
        <f t="shared" si="0"/>
        <v>0.58499999999999996</v>
      </c>
    </row>
    <row r="12" spans="1:16" x14ac:dyDescent="0.25">
      <c r="A12" s="5">
        <v>44013</v>
      </c>
      <c r="B12" s="6">
        <v>260.18502978999999</v>
      </c>
      <c r="C12" s="7">
        <v>246.84401489499999</v>
      </c>
      <c r="D12" s="6">
        <v>233.50299999999999</v>
      </c>
      <c r="E12" s="8">
        <v>0.414020881316296</v>
      </c>
      <c r="F12" s="9">
        <v>0.38</v>
      </c>
      <c r="H12" s="15" t="s">
        <v>26</v>
      </c>
      <c r="I12" s="16">
        <v>3327</v>
      </c>
      <c r="J12" s="18">
        <v>3400</v>
      </c>
      <c r="K12" s="18">
        <v>3543</v>
      </c>
      <c r="L12" s="18">
        <v>1404.78</v>
      </c>
      <c r="M12" s="17">
        <v>0.51</v>
      </c>
      <c r="N12" s="19">
        <f t="shared" si="0"/>
        <v>0.39780000000000004</v>
      </c>
    </row>
    <row r="13" spans="1:16" x14ac:dyDescent="0.25">
      <c r="A13" s="5">
        <v>44044</v>
      </c>
      <c r="B13" s="6">
        <v>217.58703574</v>
      </c>
      <c r="C13" s="7">
        <v>217.31501787000002</v>
      </c>
      <c r="D13" s="6">
        <v>217.04300000000001</v>
      </c>
      <c r="E13" s="8">
        <v>0.28401659284104402</v>
      </c>
      <c r="F13" s="9">
        <v>0.26</v>
      </c>
      <c r="H13" s="15" t="s">
        <v>27</v>
      </c>
      <c r="I13" s="16">
        <v>2540</v>
      </c>
      <c r="J13" s="18">
        <v>2200</v>
      </c>
      <c r="K13" s="18">
        <v>1879</v>
      </c>
      <c r="L13" s="18">
        <v>577.20000000000005</v>
      </c>
      <c r="M13" s="17">
        <v>0.39</v>
      </c>
      <c r="N13" s="19">
        <f t="shared" si="0"/>
        <v>0.30420000000000003</v>
      </c>
    </row>
    <row r="14" spans="1:16" x14ac:dyDescent="0.25">
      <c r="A14" s="5">
        <v>44075</v>
      </c>
      <c r="B14" s="6">
        <v>173.38699987999999</v>
      </c>
      <c r="C14" s="7">
        <v>204.29299994000002</v>
      </c>
      <c r="D14" s="6">
        <v>235.19900000000001</v>
      </c>
      <c r="E14" s="8">
        <v>0.35590952248947499</v>
      </c>
      <c r="F14" s="9">
        <v>0.3</v>
      </c>
      <c r="H14" s="15" t="s">
        <v>28</v>
      </c>
      <c r="I14" s="16">
        <v>1754</v>
      </c>
      <c r="J14" s="18">
        <v>1700</v>
      </c>
      <c r="K14" s="18">
        <v>1670</v>
      </c>
      <c r="L14" s="18">
        <v>237.9</v>
      </c>
      <c r="M14" s="17">
        <v>0.18</v>
      </c>
      <c r="N14" s="19">
        <f t="shared" si="0"/>
        <v>0.1404</v>
      </c>
    </row>
    <row r="15" spans="1:16" x14ac:dyDescent="0.25">
      <c r="A15" s="5">
        <v>44105</v>
      </c>
      <c r="B15" s="6">
        <v>181.72975714999998</v>
      </c>
      <c r="C15" s="7">
        <v>202.30087857500001</v>
      </c>
      <c r="D15" s="6">
        <v>222.87200000000001</v>
      </c>
      <c r="E15" s="8">
        <v>0.282863175858794</v>
      </c>
      <c r="F15" s="9">
        <v>0.25</v>
      </c>
      <c r="H15" s="15" t="s">
        <v>29</v>
      </c>
      <c r="I15" s="16">
        <v>2123</v>
      </c>
      <c r="J15" s="18">
        <v>1800</v>
      </c>
      <c r="K15" s="18">
        <v>1489</v>
      </c>
      <c r="L15" s="18">
        <v>874.37999999999988</v>
      </c>
      <c r="M15" s="17">
        <v>0.75</v>
      </c>
      <c r="N15" s="20">
        <f t="shared" si="0"/>
        <v>0.58499999999999996</v>
      </c>
    </row>
    <row r="16" spans="1:16" x14ac:dyDescent="0.25">
      <c r="A16" s="5">
        <v>44136</v>
      </c>
      <c r="B16" s="6">
        <v>200.95994131</v>
      </c>
      <c r="C16" s="7">
        <v>206.53997065499999</v>
      </c>
      <c r="D16" s="6">
        <v>212.12</v>
      </c>
      <c r="E16" s="8">
        <v>0.34302826536866299</v>
      </c>
      <c r="F16" s="9">
        <v>0.28999999999999998</v>
      </c>
      <c r="H16" s="15" t="s">
        <v>30</v>
      </c>
      <c r="I16" s="16">
        <v>1578</v>
      </c>
      <c r="J16" s="18">
        <v>1500</v>
      </c>
      <c r="K16" s="18">
        <v>1461</v>
      </c>
      <c r="L16" s="18">
        <v>95.16</v>
      </c>
      <c r="M16" s="17">
        <v>0.08</v>
      </c>
      <c r="N16" s="19">
        <f t="shared" si="0"/>
        <v>6.2400000000000004E-2</v>
      </c>
    </row>
    <row r="17" spans="1:7" x14ac:dyDescent="0.25">
      <c r="A17" s="5">
        <v>44166</v>
      </c>
      <c r="B17" s="6">
        <v>187.84580702</v>
      </c>
      <c r="C17" s="7">
        <v>199.75540351000001</v>
      </c>
      <c r="D17" s="6">
        <v>211.66499999999999</v>
      </c>
      <c r="E17" s="8">
        <v>0.26627664110740101</v>
      </c>
      <c r="F17" s="9">
        <v>0.22</v>
      </c>
    </row>
    <row r="18" spans="1:7" x14ac:dyDescent="0.25">
      <c r="A18" s="10">
        <v>44197</v>
      </c>
      <c r="B18" s="7">
        <v>216.85640194999999</v>
      </c>
      <c r="C18" s="7">
        <v>205.19870097500001</v>
      </c>
      <c r="D18" s="7">
        <v>193.541</v>
      </c>
      <c r="E18" s="11">
        <v>0.34490505665467303</v>
      </c>
      <c r="F18" s="12">
        <v>0.27</v>
      </c>
      <c r="G18" s="13"/>
    </row>
  </sheetData>
  <sheetProtection selectLockedCells="1"/>
  <pageMargins left="0.7" right="0.7" top="0.78740157499999996" bottom="0.78740157499999996" header="0.3" footer="0.3"/>
  <pageSetup scale="41" orientation="landscape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B1926-36C6-4F6C-87C2-CDA9538ADA0C}">
  <sheetPr>
    <pageSetUpPr fitToPage="1"/>
  </sheetPr>
  <dimension ref="A1:J26"/>
  <sheetViews>
    <sheetView showGridLines="0" zoomScale="90" zoomScaleNormal="90" workbookViewId="0"/>
  </sheetViews>
  <sheetFormatPr baseColWidth="10" defaultColWidth="10.5" defaultRowHeight="15" x14ac:dyDescent="0.25"/>
  <cols>
    <col min="1" max="1" width="10.5" style="22"/>
    <col min="2" max="2" width="13.125" style="22" bestFit="1" customWidth="1"/>
    <col min="3" max="3" width="13.875" style="22" bestFit="1" customWidth="1"/>
    <col min="4" max="4" width="15.125" style="22" bestFit="1" customWidth="1"/>
    <col min="5" max="5" width="13.875" style="22" bestFit="1" customWidth="1"/>
    <col min="6" max="6" width="12.125" style="22" bestFit="1" customWidth="1"/>
    <col min="7" max="7" width="13.25" style="22" bestFit="1" customWidth="1"/>
    <col min="8" max="16384" width="10.5" style="22"/>
  </cols>
  <sheetData>
    <row r="1" spans="1:10" ht="32.25" x14ac:dyDescent="0.5">
      <c r="A1" s="4" t="s">
        <v>22</v>
      </c>
    </row>
    <row r="2" spans="1:10" ht="32.25" x14ac:dyDescent="0.5">
      <c r="A2" s="4"/>
    </row>
    <row r="4" spans="1:10" x14ac:dyDescent="0.25">
      <c r="B4" s="24" t="s">
        <v>18</v>
      </c>
      <c r="C4" s="24" t="s">
        <v>1</v>
      </c>
      <c r="D4" s="24" t="s">
        <v>2</v>
      </c>
      <c r="E4" s="24" t="s">
        <v>6</v>
      </c>
      <c r="F4" s="24" t="s">
        <v>3</v>
      </c>
      <c r="G4" s="24" t="s">
        <v>4</v>
      </c>
    </row>
    <row r="5" spans="1:10" x14ac:dyDescent="0.25">
      <c r="B5" s="27" t="s">
        <v>5</v>
      </c>
      <c r="C5" s="28">
        <v>1178.3659430499999</v>
      </c>
      <c r="D5" s="28">
        <v>1235.4029715250001</v>
      </c>
      <c r="E5" s="28">
        <v>1292.44</v>
      </c>
      <c r="F5" s="29">
        <v>0.31</v>
      </c>
      <c r="G5" s="29">
        <v>0.27</v>
      </c>
      <c r="I5" s="23"/>
    </row>
    <row r="6" spans="1:10" x14ac:dyDescent="0.25">
      <c r="B6" s="27" t="s">
        <v>19</v>
      </c>
      <c r="C6" s="28">
        <f>37+38+36+38+36+39</f>
        <v>224</v>
      </c>
      <c r="D6" s="28">
        <f>40+37+47+40+39+40</f>
        <v>243</v>
      </c>
      <c r="E6" s="28">
        <f>28+31+35+36+44+27</f>
        <v>201</v>
      </c>
      <c r="F6" s="29">
        <v>1.05</v>
      </c>
      <c r="G6" s="29">
        <v>1.0900000000000001</v>
      </c>
      <c r="I6" s="26"/>
      <c r="J6" s="26"/>
    </row>
    <row r="7" spans="1:10" x14ac:dyDescent="0.25">
      <c r="B7" s="27" t="s">
        <v>20</v>
      </c>
      <c r="C7" s="28">
        <v>82</v>
      </c>
      <c r="D7" s="28">
        <v>60</v>
      </c>
      <c r="E7" s="28">
        <v>52</v>
      </c>
      <c r="F7" s="29">
        <v>0.95</v>
      </c>
      <c r="G7" s="29">
        <v>0.82</v>
      </c>
      <c r="I7" s="26"/>
    </row>
    <row r="8" spans="1:10" x14ac:dyDescent="0.25">
      <c r="B8" s="27" t="s">
        <v>21</v>
      </c>
      <c r="C8" s="28">
        <f>85+62+81+63+56+75</f>
        <v>422</v>
      </c>
      <c r="D8" s="28">
        <f>69+71+58+68+66+63</f>
        <v>395</v>
      </c>
      <c r="E8" s="28">
        <f>97+79+81+65+61+72</f>
        <v>455</v>
      </c>
      <c r="F8" s="29">
        <v>0.83</v>
      </c>
      <c r="G8" s="29">
        <v>0.73</v>
      </c>
      <c r="I8" s="26"/>
    </row>
    <row r="10" spans="1:10" x14ac:dyDescent="0.25">
      <c r="C10" s="25"/>
      <c r="D10" s="25"/>
      <c r="E10" s="25"/>
    </row>
    <row r="26" spans="5:7" ht="21" x14ac:dyDescent="0.25">
      <c r="E26" s="89"/>
      <c r="F26" s="89"/>
      <c r="G26" s="88" t="s">
        <v>84</v>
      </c>
    </row>
  </sheetData>
  <pageMargins left="0.7" right="0.7" top="0.78740157499999996" bottom="0.78740157499999996" header="0.3" footer="0.3"/>
  <pageSetup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123B37-4D9F-42BC-97C5-6076388B576A}">
  <dimension ref="A1:AN152"/>
  <sheetViews>
    <sheetView showGridLines="0" zoomScale="90" zoomScaleNormal="90" workbookViewId="0">
      <pane xSplit="1" ySplit="6" topLeftCell="B7" activePane="bottomRight" state="frozen"/>
      <selection pane="topRight"/>
      <selection pane="bottomLeft"/>
      <selection pane="bottomRight"/>
    </sheetView>
  </sheetViews>
  <sheetFormatPr baseColWidth="10" defaultColWidth="10.625" defaultRowHeight="12.75" x14ac:dyDescent="0.2"/>
  <cols>
    <col min="1" max="1" width="17.25" style="32" bestFit="1" customWidth="1"/>
    <col min="2" max="18" width="7.625" style="32" customWidth="1"/>
    <col min="19" max="19" width="4.375" style="32" customWidth="1"/>
    <col min="20" max="30" width="10.625" style="32"/>
    <col min="31" max="36" width="7.125" style="32" customWidth="1"/>
    <col min="37" max="16384" width="10.625" style="32"/>
  </cols>
  <sheetData>
    <row r="1" spans="1:40" ht="32.25" x14ac:dyDescent="0.5">
      <c r="A1" s="4" t="s">
        <v>83</v>
      </c>
    </row>
    <row r="2" spans="1:40" ht="32.25" x14ac:dyDescent="0.5">
      <c r="A2" s="4"/>
    </row>
    <row r="3" spans="1:40" ht="21" x14ac:dyDescent="0.25">
      <c r="N3" s="90"/>
      <c r="O3" s="90"/>
      <c r="P3" s="89"/>
      <c r="Q3" s="89"/>
      <c r="R3" s="88" t="s">
        <v>84</v>
      </c>
    </row>
    <row r="4" spans="1:40" ht="32.25" x14ac:dyDescent="0.5">
      <c r="A4" s="31" t="s">
        <v>5</v>
      </c>
      <c r="C4" s="33"/>
      <c r="E4" s="120" t="s">
        <v>70</v>
      </c>
      <c r="F4" s="120"/>
      <c r="T4" s="116" t="str">
        <f>E4</f>
        <v>202x</v>
      </c>
      <c r="U4" s="116"/>
    </row>
    <row r="5" spans="1:40" ht="19.5" x14ac:dyDescent="0.2">
      <c r="B5" s="92"/>
      <c r="C5" s="92"/>
      <c r="D5" s="92"/>
      <c r="T5" s="34"/>
      <c r="U5" s="34"/>
      <c r="V5" s="34"/>
      <c r="W5" s="34"/>
      <c r="X5" s="34"/>
      <c r="Y5" s="34"/>
      <c r="Z5" s="34"/>
      <c r="AA5" s="34"/>
      <c r="AB5" s="34"/>
      <c r="AC5" s="34"/>
      <c r="AE5" s="35" t="str">
        <f>A4</f>
        <v>Region 1</v>
      </c>
      <c r="AF5" s="36"/>
      <c r="AG5" s="35" t="s">
        <v>82</v>
      </c>
      <c r="AH5" s="36"/>
      <c r="AI5" s="36"/>
      <c r="AJ5" s="36"/>
      <c r="AK5" s="37"/>
      <c r="AL5" s="37"/>
      <c r="AM5" s="37"/>
      <c r="AN5" s="37"/>
    </row>
    <row r="6" spans="1:40" ht="27" thickBot="1" x14ac:dyDescent="0.45">
      <c r="A6" s="85" t="s">
        <v>31</v>
      </c>
      <c r="B6" s="86" t="s">
        <v>32</v>
      </c>
      <c r="C6" s="86" t="s">
        <v>33</v>
      </c>
      <c r="D6" s="86" t="s">
        <v>34</v>
      </c>
      <c r="E6" s="86" t="s">
        <v>35</v>
      </c>
      <c r="F6" s="86" t="s">
        <v>36</v>
      </c>
      <c r="G6" s="86" t="s">
        <v>37</v>
      </c>
      <c r="H6" s="86" t="s">
        <v>38</v>
      </c>
      <c r="I6" s="86" t="s">
        <v>39</v>
      </c>
      <c r="J6" s="86" t="s">
        <v>40</v>
      </c>
      <c r="K6" s="86" t="s">
        <v>41</v>
      </c>
      <c r="L6" s="86" t="s">
        <v>42</v>
      </c>
      <c r="M6" s="86" t="s">
        <v>43</v>
      </c>
      <c r="N6" s="87" t="s">
        <v>44</v>
      </c>
      <c r="O6" s="87" t="s">
        <v>45</v>
      </c>
      <c r="P6" s="87" t="s">
        <v>46</v>
      </c>
      <c r="Q6" s="87" t="s">
        <v>47</v>
      </c>
      <c r="R6" s="87" t="s">
        <v>48</v>
      </c>
      <c r="T6" s="34"/>
      <c r="U6" s="34"/>
      <c r="V6" s="34"/>
      <c r="W6" s="34"/>
      <c r="X6" s="34"/>
      <c r="Y6" s="34"/>
      <c r="Z6" s="34"/>
      <c r="AA6" s="34"/>
      <c r="AB6" s="34"/>
      <c r="AC6" s="34"/>
      <c r="AE6" s="36"/>
      <c r="AF6" s="38" t="s">
        <v>45</v>
      </c>
      <c r="AG6" s="38" t="s">
        <v>46</v>
      </c>
      <c r="AH6" s="38" t="s">
        <v>47</v>
      </c>
      <c r="AI6" s="38" t="s">
        <v>48</v>
      </c>
      <c r="AJ6" s="38" t="s">
        <v>44</v>
      </c>
      <c r="AK6" s="37"/>
      <c r="AL6" s="37"/>
      <c r="AM6" s="37"/>
      <c r="AN6" s="37"/>
    </row>
    <row r="7" spans="1:40" ht="15.75" thickTop="1" x14ac:dyDescent="0.25">
      <c r="A7" s="48" t="s">
        <v>49</v>
      </c>
      <c r="B7" s="84">
        <v>23500</v>
      </c>
      <c r="C7" s="84">
        <v>24100</v>
      </c>
      <c r="D7" s="84">
        <v>25500</v>
      </c>
      <c r="E7" s="84">
        <v>26000</v>
      </c>
      <c r="F7" s="84">
        <v>27500</v>
      </c>
      <c r="G7" s="84">
        <v>29000</v>
      </c>
      <c r="H7" s="84">
        <v>29000</v>
      </c>
      <c r="I7" s="84">
        <v>28000</v>
      </c>
      <c r="J7" s="84">
        <v>26000</v>
      </c>
      <c r="K7" s="84">
        <v>29000</v>
      </c>
      <c r="L7" s="84">
        <v>25000</v>
      </c>
      <c r="M7" s="84">
        <v>29500</v>
      </c>
      <c r="N7" s="50">
        <f>SUM(B7:M7)</f>
        <v>322100</v>
      </c>
      <c r="O7" s="51">
        <f>SUM(B7:D7)</f>
        <v>73100</v>
      </c>
      <c r="P7" s="51">
        <f>SUM(E7:G7)</f>
        <v>82500</v>
      </c>
      <c r="Q7" s="51">
        <f>SUM(H7:J7)</f>
        <v>83000</v>
      </c>
      <c r="R7" s="51">
        <f>SUM(K7:M7)</f>
        <v>83500</v>
      </c>
      <c r="T7" s="34"/>
      <c r="U7" s="34"/>
      <c r="V7" s="34"/>
      <c r="W7" s="34"/>
      <c r="X7" s="34"/>
      <c r="Y7" s="34"/>
      <c r="Z7" s="34"/>
      <c r="AA7" s="34"/>
      <c r="AB7" s="34"/>
      <c r="AC7" s="34"/>
      <c r="AE7" s="42" t="str">
        <f>A7</f>
        <v>Budget</v>
      </c>
      <c r="AF7" s="43">
        <f>O7/1000</f>
        <v>73.099999999999994</v>
      </c>
      <c r="AG7" s="43">
        <f t="shared" ref="AG7:AI7" si="0">P7/1000</f>
        <v>82.5</v>
      </c>
      <c r="AH7" s="43">
        <f t="shared" si="0"/>
        <v>83</v>
      </c>
      <c r="AI7" s="43">
        <f t="shared" si="0"/>
        <v>83.5</v>
      </c>
      <c r="AJ7" s="44">
        <f>SUM(AF7:AI7)</f>
        <v>322.10000000000002</v>
      </c>
      <c r="AK7" s="37"/>
      <c r="AL7" s="37"/>
      <c r="AM7" s="37"/>
      <c r="AN7" s="37"/>
    </row>
    <row r="8" spans="1:40" ht="15.75" thickBot="1" x14ac:dyDescent="0.3">
      <c r="A8" s="45" t="s">
        <v>50</v>
      </c>
      <c r="B8" s="83">
        <v>23200</v>
      </c>
      <c r="C8" s="83">
        <v>24200</v>
      </c>
      <c r="D8" s="83">
        <v>26000</v>
      </c>
      <c r="E8" s="83"/>
      <c r="F8" s="83"/>
      <c r="G8" s="83"/>
      <c r="H8" s="83"/>
      <c r="I8" s="83"/>
      <c r="J8" s="83"/>
      <c r="K8" s="83"/>
      <c r="L8" s="83"/>
      <c r="M8" s="83"/>
      <c r="N8" s="46">
        <f t="shared" ref="N8:N31" si="1">SUM(B8:M8)</f>
        <v>73400</v>
      </c>
      <c r="O8" s="47">
        <f t="shared" ref="O8:O31" si="2">SUM(B8:D8)</f>
        <v>73400</v>
      </c>
      <c r="P8" s="47">
        <f t="shared" ref="P8:P31" si="3">SUM(E8:G8)</f>
        <v>0</v>
      </c>
      <c r="Q8" s="47">
        <f t="shared" ref="Q8:Q31" si="4">SUM(H8:J8)</f>
        <v>0</v>
      </c>
      <c r="R8" s="47">
        <f t="shared" ref="R8:R31" si="5">SUM(K8:M8)</f>
        <v>0</v>
      </c>
      <c r="T8" s="34"/>
      <c r="U8" s="34"/>
      <c r="V8" s="34"/>
      <c r="W8" s="34"/>
      <c r="X8" s="34"/>
      <c r="Y8" s="34"/>
      <c r="Z8" s="34"/>
      <c r="AA8" s="34"/>
      <c r="AB8" s="34"/>
      <c r="AC8" s="34"/>
      <c r="AE8" s="42" t="str">
        <f>A10</f>
        <v>FPQ1-3</v>
      </c>
      <c r="AF8" s="43">
        <f t="shared" ref="AF8:AI9" si="6">O10/1000</f>
        <v>72.400000000000006</v>
      </c>
      <c r="AG8" s="43">
        <f t="shared" si="6"/>
        <v>80</v>
      </c>
      <c r="AH8" s="43">
        <f t="shared" si="6"/>
        <v>83</v>
      </c>
      <c r="AI8" s="43">
        <f t="shared" si="6"/>
        <v>83.5</v>
      </c>
      <c r="AJ8" s="44">
        <f>SUM(AF8:AI8)</f>
        <v>318.89999999999998</v>
      </c>
      <c r="AK8" s="37"/>
      <c r="AL8" s="37"/>
      <c r="AM8" s="37"/>
      <c r="AN8" s="37"/>
    </row>
    <row r="9" spans="1:40" ht="15.75" thickTop="1" x14ac:dyDescent="0.25">
      <c r="A9" s="48" t="s">
        <v>71</v>
      </c>
      <c r="B9" s="49">
        <f>IF(B$8&gt;0,B$8,#N/A)</f>
        <v>23200</v>
      </c>
      <c r="C9" s="84">
        <v>23750</v>
      </c>
      <c r="D9" s="84">
        <v>25250</v>
      </c>
      <c r="E9" s="84">
        <v>26000</v>
      </c>
      <c r="F9" s="84">
        <v>27500</v>
      </c>
      <c r="G9" s="84">
        <v>29000</v>
      </c>
      <c r="H9" s="84">
        <v>29000</v>
      </c>
      <c r="I9" s="84">
        <v>28000</v>
      </c>
      <c r="J9" s="84">
        <v>26000</v>
      </c>
      <c r="K9" s="84">
        <v>29000</v>
      </c>
      <c r="L9" s="84">
        <v>25000</v>
      </c>
      <c r="M9" s="84">
        <v>29500</v>
      </c>
      <c r="N9" s="50">
        <f t="shared" si="1"/>
        <v>321200</v>
      </c>
      <c r="O9" s="51">
        <f t="shared" si="2"/>
        <v>72200</v>
      </c>
      <c r="P9" s="51">
        <f t="shared" si="3"/>
        <v>82500</v>
      </c>
      <c r="Q9" s="51">
        <f t="shared" si="4"/>
        <v>83000</v>
      </c>
      <c r="R9" s="51">
        <f t="shared" si="5"/>
        <v>83500</v>
      </c>
      <c r="T9" s="34"/>
      <c r="U9" s="34"/>
      <c r="V9" s="34"/>
      <c r="W9" s="34"/>
      <c r="X9" s="34"/>
      <c r="Y9" s="34"/>
      <c r="Z9" s="34"/>
      <c r="AA9" s="34"/>
      <c r="AB9" s="34"/>
      <c r="AC9" s="34"/>
      <c r="AE9" s="52" t="str">
        <f>A11</f>
        <v>FPQ2-1</v>
      </c>
      <c r="AF9" s="53">
        <f t="shared" si="6"/>
        <v>73.400000000000006</v>
      </c>
      <c r="AG9" s="53">
        <f t="shared" si="6"/>
        <v>80</v>
      </c>
      <c r="AH9" s="53">
        <f t="shared" si="6"/>
        <v>83</v>
      </c>
      <c r="AI9" s="53">
        <f t="shared" si="6"/>
        <v>83.5</v>
      </c>
      <c r="AJ9" s="53">
        <f>SUM(AF9:AI9)</f>
        <v>319.89999999999998</v>
      </c>
      <c r="AK9" s="37"/>
      <c r="AL9" s="37"/>
      <c r="AM9" s="37"/>
      <c r="AN9" s="37"/>
    </row>
    <row r="10" spans="1:40" ht="15" x14ac:dyDescent="0.25">
      <c r="A10" s="39" t="s">
        <v>72</v>
      </c>
      <c r="B10" s="54">
        <f t="shared" ref="B10:L19" si="7">IF(B$8&gt;0,B$8,#N/A)</f>
        <v>23200</v>
      </c>
      <c r="C10" s="54">
        <f t="shared" si="7"/>
        <v>24200</v>
      </c>
      <c r="D10" s="82">
        <v>25000</v>
      </c>
      <c r="E10" s="82">
        <v>25000</v>
      </c>
      <c r="F10" s="82">
        <v>26500</v>
      </c>
      <c r="G10" s="82">
        <v>28500</v>
      </c>
      <c r="H10" s="82">
        <v>29000</v>
      </c>
      <c r="I10" s="82">
        <v>28000</v>
      </c>
      <c r="J10" s="82">
        <v>26000</v>
      </c>
      <c r="K10" s="82">
        <v>29000</v>
      </c>
      <c r="L10" s="82">
        <v>25000</v>
      </c>
      <c r="M10" s="82">
        <v>29500</v>
      </c>
      <c r="N10" s="40">
        <f t="shared" si="1"/>
        <v>318900</v>
      </c>
      <c r="O10" s="41">
        <f t="shared" si="2"/>
        <v>72400</v>
      </c>
      <c r="P10" s="41">
        <f t="shared" si="3"/>
        <v>80000</v>
      </c>
      <c r="Q10" s="41">
        <f t="shared" si="4"/>
        <v>83000</v>
      </c>
      <c r="R10" s="41">
        <f t="shared" si="5"/>
        <v>83500</v>
      </c>
      <c r="T10" s="34"/>
      <c r="U10" s="34"/>
      <c r="V10" s="34"/>
      <c r="W10" s="34"/>
      <c r="X10" s="34"/>
      <c r="Y10" s="34"/>
      <c r="Z10" s="34"/>
      <c r="AA10" s="34"/>
      <c r="AB10" s="34"/>
      <c r="AC10" s="34"/>
      <c r="AE10" s="55" t="str">
        <f>A23</f>
        <v>DP-4</v>
      </c>
      <c r="AF10" s="56">
        <f>O23/1000</f>
        <v>62.5</v>
      </c>
      <c r="AG10" s="56">
        <f>P23/1000</f>
        <v>80.55</v>
      </c>
      <c r="AH10" s="56">
        <f>Q23/1000</f>
        <v>88.5</v>
      </c>
      <c r="AI10" s="56">
        <f>R23/1000</f>
        <v>78.5</v>
      </c>
      <c r="AJ10" s="56">
        <f>SUM(AF10:AI10)</f>
        <v>310.05</v>
      </c>
      <c r="AK10" s="37"/>
      <c r="AL10" s="37"/>
      <c r="AM10" s="37"/>
      <c r="AN10" s="37"/>
    </row>
    <row r="11" spans="1:40" ht="15.75" x14ac:dyDescent="0.25">
      <c r="A11" s="39" t="s">
        <v>73</v>
      </c>
      <c r="B11" s="54">
        <f t="shared" si="7"/>
        <v>23200</v>
      </c>
      <c r="C11" s="54">
        <f t="shared" si="7"/>
        <v>24200</v>
      </c>
      <c r="D11" s="54">
        <f t="shared" si="7"/>
        <v>26000</v>
      </c>
      <c r="E11" s="82">
        <v>25000</v>
      </c>
      <c r="F11" s="82">
        <v>26500</v>
      </c>
      <c r="G11" s="82">
        <v>28500</v>
      </c>
      <c r="H11" s="82">
        <v>29000</v>
      </c>
      <c r="I11" s="82">
        <v>28000</v>
      </c>
      <c r="J11" s="82">
        <v>26000</v>
      </c>
      <c r="K11" s="82">
        <v>29000</v>
      </c>
      <c r="L11" s="82">
        <v>25000</v>
      </c>
      <c r="M11" s="82">
        <v>29500</v>
      </c>
      <c r="N11" s="40">
        <f t="shared" si="1"/>
        <v>319900</v>
      </c>
      <c r="O11" s="41">
        <f t="shared" si="2"/>
        <v>73400</v>
      </c>
      <c r="P11" s="41">
        <f t="shared" si="3"/>
        <v>80000</v>
      </c>
      <c r="Q11" s="41">
        <f t="shared" si="4"/>
        <v>83000</v>
      </c>
      <c r="R11" s="41">
        <f t="shared" si="5"/>
        <v>83500</v>
      </c>
      <c r="T11" s="34"/>
      <c r="U11" s="34"/>
      <c r="V11" s="34"/>
      <c r="W11" s="34"/>
      <c r="X11" s="34"/>
      <c r="Y11" s="34"/>
      <c r="Z11" s="34"/>
      <c r="AA11" s="34"/>
      <c r="AB11" s="34"/>
      <c r="AC11" s="34"/>
      <c r="AE11" s="57" t="s">
        <v>51</v>
      </c>
      <c r="AF11" s="58"/>
      <c r="AG11" s="58"/>
      <c r="AH11" s="58"/>
      <c r="AI11" s="58"/>
      <c r="AJ11" s="59"/>
      <c r="AK11" s="37"/>
      <c r="AL11" s="37"/>
      <c r="AM11" s="37"/>
      <c r="AN11" s="37"/>
    </row>
    <row r="12" spans="1:40" ht="15" x14ac:dyDescent="0.25">
      <c r="A12" s="39" t="s">
        <v>74</v>
      </c>
      <c r="B12" s="54">
        <f t="shared" si="7"/>
        <v>23200</v>
      </c>
      <c r="C12" s="54">
        <f t="shared" si="7"/>
        <v>24200</v>
      </c>
      <c r="D12" s="54">
        <f t="shared" si="7"/>
        <v>26000</v>
      </c>
      <c r="E12" s="54" t="e">
        <f t="shared" si="7"/>
        <v>#N/A</v>
      </c>
      <c r="F12" s="82"/>
      <c r="G12" s="82"/>
      <c r="H12" s="82"/>
      <c r="I12" s="82"/>
      <c r="J12" s="82"/>
      <c r="K12" s="82"/>
      <c r="L12" s="82"/>
      <c r="M12" s="82"/>
      <c r="N12" s="40" t="e">
        <f t="shared" si="1"/>
        <v>#N/A</v>
      </c>
      <c r="O12" s="41">
        <f t="shared" si="2"/>
        <v>73400</v>
      </c>
      <c r="P12" s="41" t="e">
        <f t="shared" si="3"/>
        <v>#N/A</v>
      </c>
      <c r="Q12" s="41">
        <f t="shared" si="4"/>
        <v>0</v>
      </c>
      <c r="R12" s="41">
        <f t="shared" si="5"/>
        <v>0</v>
      </c>
      <c r="T12" s="34"/>
      <c r="U12" s="34"/>
      <c r="V12" s="34"/>
      <c r="W12" s="34"/>
      <c r="X12" s="34"/>
      <c r="Y12" s="34"/>
      <c r="Z12" s="34"/>
      <c r="AA12" s="34"/>
      <c r="AB12" s="34"/>
      <c r="AC12" s="34"/>
      <c r="AE12" s="60"/>
      <c r="AF12" s="61" t="s">
        <v>45</v>
      </c>
      <c r="AG12" s="61" t="s">
        <v>46</v>
      </c>
      <c r="AH12" s="62" t="s">
        <v>47</v>
      </c>
      <c r="AI12" s="62" t="s">
        <v>48</v>
      </c>
      <c r="AJ12" s="61" t="s">
        <v>44</v>
      </c>
      <c r="AK12" s="37"/>
      <c r="AL12" s="37"/>
      <c r="AM12" s="37"/>
      <c r="AN12" s="37"/>
    </row>
    <row r="13" spans="1:40" ht="15" x14ac:dyDescent="0.25">
      <c r="A13" s="39" t="s">
        <v>75</v>
      </c>
      <c r="B13" s="54">
        <f t="shared" si="7"/>
        <v>23200</v>
      </c>
      <c r="C13" s="54">
        <f t="shared" si="7"/>
        <v>24200</v>
      </c>
      <c r="D13" s="54">
        <f t="shared" si="7"/>
        <v>26000</v>
      </c>
      <c r="E13" s="54" t="e">
        <f t="shared" si="7"/>
        <v>#N/A</v>
      </c>
      <c r="F13" s="54" t="e">
        <f t="shared" si="7"/>
        <v>#N/A</v>
      </c>
      <c r="G13" s="82"/>
      <c r="H13" s="82"/>
      <c r="I13" s="82"/>
      <c r="J13" s="82"/>
      <c r="K13" s="82"/>
      <c r="L13" s="82"/>
      <c r="M13" s="82"/>
      <c r="N13" s="40" t="e">
        <f t="shared" si="1"/>
        <v>#N/A</v>
      </c>
      <c r="O13" s="41">
        <f t="shared" si="2"/>
        <v>73400</v>
      </c>
      <c r="P13" s="41" t="e">
        <f t="shared" si="3"/>
        <v>#N/A</v>
      </c>
      <c r="Q13" s="41">
        <f t="shared" si="4"/>
        <v>0</v>
      </c>
      <c r="R13" s="41">
        <f t="shared" si="5"/>
        <v>0</v>
      </c>
      <c r="T13" s="34"/>
      <c r="U13" s="34"/>
      <c r="V13" s="34"/>
      <c r="W13" s="34"/>
      <c r="X13" s="34"/>
      <c r="Y13" s="34"/>
      <c r="Z13" s="34"/>
      <c r="AA13" s="34"/>
      <c r="AB13" s="34"/>
      <c r="AC13" s="34"/>
      <c r="AE13" s="63" t="s">
        <v>52</v>
      </c>
      <c r="AF13" s="43">
        <f>AF9-AF7</f>
        <v>0.30000000000001137</v>
      </c>
      <c r="AG13" s="43">
        <f>AG9-AG7</f>
        <v>-2.5</v>
      </c>
      <c r="AH13" s="43">
        <f>AH9-AH7</f>
        <v>0</v>
      </c>
      <c r="AI13" s="43">
        <f>AI9-AI7</f>
        <v>0</v>
      </c>
      <c r="AJ13" s="64">
        <f>SUM(AF13:AI13)</f>
        <v>-2.1999999999999886</v>
      </c>
      <c r="AK13" s="37"/>
      <c r="AL13" s="37"/>
      <c r="AM13" s="37"/>
      <c r="AN13" s="37"/>
    </row>
    <row r="14" spans="1:40" ht="15" x14ac:dyDescent="0.25">
      <c r="A14" s="39" t="s">
        <v>76</v>
      </c>
      <c r="B14" s="54">
        <f t="shared" si="7"/>
        <v>23200</v>
      </c>
      <c r="C14" s="54">
        <f t="shared" si="7"/>
        <v>24200</v>
      </c>
      <c r="D14" s="54">
        <f t="shared" si="7"/>
        <v>26000</v>
      </c>
      <c r="E14" s="54" t="e">
        <f t="shared" si="7"/>
        <v>#N/A</v>
      </c>
      <c r="F14" s="54" t="e">
        <f t="shared" si="7"/>
        <v>#N/A</v>
      </c>
      <c r="G14" s="54" t="e">
        <f t="shared" si="7"/>
        <v>#N/A</v>
      </c>
      <c r="H14" s="82"/>
      <c r="I14" s="82"/>
      <c r="J14" s="82"/>
      <c r="K14" s="82"/>
      <c r="L14" s="82"/>
      <c r="M14" s="82"/>
      <c r="N14" s="40" t="e">
        <f t="shared" si="1"/>
        <v>#N/A</v>
      </c>
      <c r="O14" s="41">
        <f t="shared" si="2"/>
        <v>73400</v>
      </c>
      <c r="P14" s="41" t="e">
        <f t="shared" si="3"/>
        <v>#N/A</v>
      </c>
      <c r="Q14" s="41">
        <f t="shared" si="4"/>
        <v>0</v>
      </c>
      <c r="R14" s="41">
        <f t="shared" si="5"/>
        <v>0</v>
      </c>
      <c r="T14" s="34"/>
      <c r="U14" s="34"/>
      <c r="V14" s="34"/>
      <c r="W14" s="34"/>
      <c r="X14" s="34"/>
      <c r="Y14" s="34"/>
      <c r="Z14" s="34"/>
      <c r="AA14" s="34"/>
      <c r="AB14" s="34"/>
      <c r="AC14" s="34"/>
      <c r="AE14" s="63" t="s">
        <v>53</v>
      </c>
      <c r="AF14" s="65">
        <f>AF13/AF7</f>
        <v>4.10396716826281E-3</v>
      </c>
      <c r="AG14" s="65">
        <f>AG13/AG7</f>
        <v>-3.0303030303030304E-2</v>
      </c>
      <c r="AH14" s="65">
        <f>AH13/AH7</f>
        <v>0</v>
      </c>
      <c r="AI14" s="65">
        <f>AI13/AI7</f>
        <v>0</v>
      </c>
      <c r="AJ14" s="66">
        <f>AJ13/AJ7</f>
        <v>-6.8301769636758417E-3</v>
      </c>
      <c r="AK14" s="37"/>
      <c r="AL14" s="37"/>
      <c r="AM14" s="37"/>
      <c r="AN14" s="37"/>
    </row>
    <row r="15" spans="1:40" ht="15.75" x14ac:dyDescent="0.25">
      <c r="A15" s="39" t="s">
        <v>77</v>
      </c>
      <c r="B15" s="54">
        <f t="shared" si="7"/>
        <v>23200</v>
      </c>
      <c r="C15" s="54">
        <f t="shared" si="7"/>
        <v>24200</v>
      </c>
      <c r="D15" s="54">
        <f t="shared" si="7"/>
        <v>26000</v>
      </c>
      <c r="E15" s="54" t="e">
        <f t="shared" si="7"/>
        <v>#N/A</v>
      </c>
      <c r="F15" s="54" t="e">
        <f t="shared" si="7"/>
        <v>#N/A</v>
      </c>
      <c r="G15" s="54" t="e">
        <f t="shared" si="7"/>
        <v>#N/A</v>
      </c>
      <c r="H15" s="54" t="e">
        <f t="shared" si="7"/>
        <v>#N/A</v>
      </c>
      <c r="I15" s="82"/>
      <c r="J15" s="82"/>
      <c r="K15" s="82"/>
      <c r="L15" s="82"/>
      <c r="M15" s="82"/>
      <c r="N15" s="40" t="e">
        <f t="shared" si="1"/>
        <v>#N/A</v>
      </c>
      <c r="O15" s="41">
        <f t="shared" si="2"/>
        <v>73400</v>
      </c>
      <c r="P15" s="41" t="e">
        <f t="shared" si="3"/>
        <v>#N/A</v>
      </c>
      <c r="Q15" s="41" t="e">
        <f t="shared" si="4"/>
        <v>#N/A</v>
      </c>
      <c r="R15" s="41">
        <f t="shared" si="5"/>
        <v>0</v>
      </c>
      <c r="T15" s="34"/>
      <c r="U15" s="34"/>
      <c r="V15" s="34"/>
      <c r="W15" s="34"/>
      <c r="X15" s="34"/>
      <c r="Y15" s="34"/>
      <c r="Z15" s="34"/>
      <c r="AA15" s="34"/>
      <c r="AB15" s="34"/>
      <c r="AC15" s="34"/>
      <c r="AE15" s="67" t="s">
        <v>54</v>
      </c>
      <c r="AF15" s="68"/>
      <c r="AG15" s="68"/>
      <c r="AH15" s="68"/>
      <c r="AI15" s="68"/>
      <c r="AJ15" s="69"/>
      <c r="AK15" s="37"/>
      <c r="AL15" s="37"/>
      <c r="AM15" s="37"/>
      <c r="AN15" s="37"/>
    </row>
    <row r="16" spans="1:40" ht="15" x14ac:dyDescent="0.25">
      <c r="A16" s="39" t="s">
        <v>78</v>
      </c>
      <c r="B16" s="54">
        <f t="shared" si="7"/>
        <v>23200</v>
      </c>
      <c r="C16" s="54">
        <f t="shared" si="7"/>
        <v>24200</v>
      </c>
      <c r="D16" s="54">
        <f t="shared" si="7"/>
        <v>26000</v>
      </c>
      <c r="E16" s="54" t="e">
        <f t="shared" si="7"/>
        <v>#N/A</v>
      </c>
      <c r="F16" s="54" t="e">
        <f t="shared" si="7"/>
        <v>#N/A</v>
      </c>
      <c r="G16" s="54" t="e">
        <f t="shared" si="7"/>
        <v>#N/A</v>
      </c>
      <c r="H16" s="54" t="e">
        <f t="shared" si="7"/>
        <v>#N/A</v>
      </c>
      <c r="I16" s="54" t="e">
        <f t="shared" si="7"/>
        <v>#N/A</v>
      </c>
      <c r="J16" s="82"/>
      <c r="K16" s="82"/>
      <c r="L16" s="82"/>
      <c r="M16" s="82"/>
      <c r="N16" s="40" t="e">
        <f t="shared" si="1"/>
        <v>#N/A</v>
      </c>
      <c r="O16" s="41">
        <f t="shared" si="2"/>
        <v>73400</v>
      </c>
      <c r="P16" s="41" t="e">
        <f t="shared" si="3"/>
        <v>#N/A</v>
      </c>
      <c r="Q16" s="41" t="e">
        <f t="shared" si="4"/>
        <v>#N/A</v>
      </c>
      <c r="R16" s="41">
        <f t="shared" si="5"/>
        <v>0</v>
      </c>
      <c r="T16" s="34"/>
      <c r="U16" s="34"/>
      <c r="V16" s="34"/>
      <c r="W16" s="34"/>
      <c r="X16" s="34"/>
      <c r="Y16" s="34"/>
      <c r="Z16" s="34"/>
      <c r="AA16" s="34"/>
      <c r="AB16" s="34"/>
      <c r="AC16" s="34"/>
      <c r="AE16" s="70"/>
      <c r="AF16" s="71" t="s">
        <v>45</v>
      </c>
      <c r="AG16" s="71" t="s">
        <v>46</v>
      </c>
      <c r="AH16" s="71" t="s">
        <v>47</v>
      </c>
      <c r="AI16" s="71" t="s">
        <v>48</v>
      </c>
      <c r="AJ16" s="71" t="s">
        <v>44</v>
      </c>
      <c r="AK16" s="37"/>
      <c r="AL16" s="37"/>
      <c r="AM16" s="37"/>
      <c r="AN16" s="37"/>
    </row>
    <row r="17" spans="1:40" ht="15" x14ac:dyDescent="0.25">
      <c r="A17" s="39" t="s">
        <v>79</v>
      </c>
      <c r="B17" s="54">
        <f t="shared" si="7"/>
        <v>23200</v>
      </c>
      <c r="C17" s="54">
        <f t="shared" si="7"/>
        <v>24200</v>
      </c>
      <c r="D17" s="54">
        <f t="shared" si="7"/>
        <v>26000</v>
      </c>
      <c r="E17" s="54" t="e">
        <f t="shared" si="7"/>
        <v>#N/A</v>
      </c>
      <c r="F17" s="54" t="e">
        <f t="shared" si="7"/>
        <v>#N/A</v>
      </c>
      <c r="G17" s="54" t="e">
        <f t="shared" si="7"/>
        <v>#N/A</v>
      </c>
      <c r="H17" s="54" t="e">
        <f t="shared" si="7"/>
        <v>#N/A</v>
      </c>
      <c r="I17" s="54" t="e">
        <f t="shared" si="7"/>
        <v>#N/A</v>
      </c>
      <c r="J17" s="54" t="e">
        <f t="shared" si="7"/>
        <v>#N/A</v>
      </c>
      <c r="K17" s="82"/>
      <c r="L17" s="82"/>
      <c r="M17" s="82"/>
      <c r="N17" s="40" t="e">
        <f t="shared" si="1"/>
        <v>#N/A</v>
      </c>
      <c r="O17" s="41">
        <f t="shared" si="2"/>
        <v>73400</v>
      </c>
      <c r="P17" s="41" t="e">
        <f t="shared" si="3"/>
        <v>#N/A</v>
      </c>
      <c r="Q17" s="41" t="e">
        <f t="shared" si="4"/>
        <v>#N/A</v>
      </c>
      <c r="R17" s="41">
        <f t="shared" si="5"/>
        <v>0</v>
      </c>
      <c r="T17" s="34"/>
      <c r="U17" s="34"/>
      <c r="V17" s="34"/>
      <c r="W17" s="34"/>
      <c r="X17" s="34"/>
      <c r="Y17" s="34"/>
      <c r="Z17" s="34"/>
      <c r="AA17" s="34"/>
      <c r="AB17" s="34"/>
      <c r="AC17" s="34"/>
      <c r="AE17" s="55" t="s">
        <v>52</v>
      </c>
      <c r="AF17" s="72">
        <f>AF10-AF9</f>
        <v>-10.900000000000006</v>
      </c>
      <c r="AG17" s="78">
        <f t="shared" ref="AG17:AJ17" si="8">AG10-AG9</f>
        <v>0.54999999999999716</v>
      </c>
      <c r="AH17" s="77">
        <f t="shared" si="8"/>
        <v>5.5</v>
      </c>
      <c r="AI17" s="77">
        <f t="shared" si="8"/>
        <v>-5</v>
      </c>
      <c r="AJ17" s="78">
        <f t="shared" si="8"/>
        <v>-9.8499999999999659</v>
      </c>
      <c r="AK17" s="37"/>
      <c r="AL17" s="37"/>
      <c r="AM17" s="37"/>
      <c r="AN17" s="37"/>
    </row>
    <row r="18" spans="1:40" ht="15" x14ac:dyDescent="0.25">
      <c r="A18" s="39" t="s">
        <v>80</v>
      </c>
      <c r="B18" s="54">
        <f t="shared" si="7"/>
        <v>23200</v>
      </c>
      <c r="C18" s="54">
        <f t="shared" si="7"/>
        <v>24200</v>
      </c>
      <c r="D18" s="54">
        <f t="shared" si="7"/>
        <v>26000</v>
      </c>
      <c r="E18" s="54" t="e">
        <f t="shared" si="7"/>
        <v>#N/A</v>
      </c>
      <c r="F18" s="54" t="e">
        <f t="shared" si="7"/>
        <v>#N/A</v>
      </c>
      <c r="G18" s="54" t="e">
        <f t="shared" si="7"/>
        <v>#N/A</v>
      </c>
      <c r="H18" s="54" t="e">
        <f t="shared" si="7"/>
        <v>#N/A</v>
      </c>
      <c r="I18" s="54" t="e">
        <f t="shared" si="7"/>
        <v>#N/A</v>
      </c>
      <c r="J18" s="54" t="e">
        <f t="shared" si="7"/>
        <v>#N/A</v>
      </c>
      <c r="K18" s="54" t="e">
        <f t="shared" si="7"/>
        <v>#N/A</v>
      </c>
      <c r="L18" s="82"/>
      <c r="M18" s="82"/>
      <c r="N18" s="40" t="e">
        <f t="shared" si="1"/>
        <v>#N/A</v>
      </c>
      <c r="O18" s="41">
        <f t="shared" si="2"/>
        <v>73400</v>
      </c>
      <c r="P18" s="41" t="e">
        <f t="shared" si="3"/>
        <v>#N/A</v>
      </c>
      <c r="Q18" s="41" t="e">
        <f t="shared" si="4"/>
        <v>#N/A</v>
      </c>
      <c r="R18" s="41" t="e">
        <f t="shared" si="5"/>
        <v>#N/A</v>
      </c>
      <c r="T18" s="34"/>
      <c r="U18" s="34"/>
      <c r="V18" s="34"/>
      <c r="W18" s="34"/>
      <c r="X18" s="34"/>
      <c r="Y18" s="34"/>
      <c r="Z18" s="34"/>
      <c r="AA18" s="34"/>
      <c r="AB18" s="34"/>
      <c r="AC18" s="34"/>
      <c r="AE18" s="55" t="s">
        <v>53</v>
      </c>
      <c r="AF18" s="73">
        <f>AF17/AF8</f>
        <v>-0.15055248618784536</v>
      </c>
      <c r="AG18" s="80">
        <f>AG17/AG8</f>
        <v>6.8749999999999645E-3</v>
      </c>
      <c r="AH18" s="79">
        <f>AH17/AH9</f>
        <v>6.6265060240963861E-2</v>
      </c>
      <c r="AI18" s="79">
        <f>AI17/AI9</f>
        <v>-5.9880239520958084E-2</v>
      </c>
      <c r="AJ18" s="80">
        <f>AJ17/AJ9</f>
        <v>-3.0790872147546004E-2</v>
      </c>
      <c r="AK18" s="37"/>
      <c r="AL18" s="37"/>
      <c r="AM18" s="37"/>
      <c r="AN18" s="37"/>
    </row>
    <row r="19" spans="1:40" ht="15.75" thickBot="1" x14ac:dyDescent="0.3">
      <c r="A19" s="45" t="s">
        <v>81</v>
      </c>
      <c r="B19" s="74">
        <f t="shared" si="7"/>
        <v>23200</v>
      </c>
      <c r="C19" s="74">
        <f t="shared" si="7"/>
        <v>24200</v>
      </c>
      <c r="D19" s="74">
        <f t="shared" si="7"/>
        <v>26000</v>
      </c>
      <c r="E19" s="74" t="e">
        <f t="shared" si="7"/>
        <v>#N/A</v>
      </c>
      <c r="F19" s="74" t="e">
        <f t="shared" si="7"/>
        <v>#N/A</v>
      </c>
      <c r="G19" s="74" t="e">
        <f t="shared" si="7"/>
        <v>#N/A</v>
      </c>
      <c r="H19" s="74" t="e">
        <f t="shared" si="7"/>
        <v>#N/A</v>
      </c>
      <c r="I19" s="74" t="e">
        <f t="shared" si="7"/>
        <v>#N/A</v>
      </c>
      <c r="J19" s="74" t="e">
        <f t="shared" si="7"/>
        <v>#N/A</v>
      </c>
      <c r="K19" s="74" t="e">
        <f t="shared" si="7"/>
        <v>#N/A</v>
      </c>
      <c r="L19" s="74" t="e">
        <f t="shared" si="7"/>
        <v>#N/A</v>
      </c>
      <c r="M19" s="83"/>
      <c r="N19" s="46" t="e">
        <f t="shared" si="1"/>
        <v>#N/A</v>
      </c>
      <c r="O19" s="47">
        <f t="shared" si="2"/>
        <v>73400</v>
      </c>
      <c r="P19" s="47" t="e">
        <f t="shared" si="3"/>
        <v>#N/A</v>
      </c>
      <c r="Q19" s="47" t="e">
        <f t="shared" si="4"/>
        <v>#N/A</v>
      </c>
      <c r="R19" s="47" t="e">
        <f t="shared" si="5"/>
        <v>#N/A</v>
      </c>
      <c r="T19" s="34"/>
      <c r="U19" s="34"/>
      <c r="V19" s="34"/>
      <c r="W19" s="34"/>
      <c r="X19" s="34"/>
      <c r="Y19" s="34"/>
      <c r="Z19" s="34"/>
      <c r="AA19" s="34"/>
      <c r="AB19" s="34"/>
      <c r="AC19" s="34"/>
      <c r="AK19" s="37"/>
      <c r="AL19" s="37"/>
      <c r="AM19" s="37"/>
      <c r="AN19" s="37"/>
    </row>
    <row r="20" spans="1:40" ht="15.75" thickTop="1" x14ac:dyDescent="0.25">
      <c r="A20" s="48" t="s">
        <v>55</v>
      </c>
      <c r="B20" s="84">
        <v>21000</v>
      </c>
      <c r="C20" s="84">
        <v>22350</v>
      </c>
      <c r="D20" s="84">
        <v>24000</v>
      </c>
      <c r="E20" s="84">
        <v>24550</v>
      </c>
      <c r="F20" s="84">
        <v>26000</v>
      </c>
      <c r="G20" s="84">
        <v>27500</v>
      </c>
      <c r="H20" s="84">
        <v>27600</v>
      </c>
      <c r="I20" s="84">
        <v>26300</v>
      </c>
      <c r="J20" s="84">
        <v>26000</v>
      </c>
      <c r="K20" s="84">
        <v>27500</v>
      </c>
      <c r="L20" s="84">
        <v>24000</v>
      </c>
      <c r="M20" s="84">
        <v>28500</v>
      </c>
      <c r="N20" s="50">
        <f t="shared" si="1"/>
        <v>305300</v>
      </c>
      <c r="O20" s="51">
        <f t="shared" si="2"/>
        <v>67350</v>
      </c>
      <c r="P20" s="51">
        <f t="shared" si="3"/>
        <v>78050</v>
      </c>
      <c r="Q20" s="51">
        <f t="shared" si="4"/>
        <v>79900</v>
      </c>
      <c r="R20" s="51">
        <f t="shared" si="5"/>
        <v>80000</v>
      </c>
      <c r="T20" s="75"/>
      <c r="U20" s="75"/>
      <c r="V20" s="75"/>
      <c r="W20" s="75"/>
      <c r="X20" s="75"/>
      <c r="Y20" s="75"/>
      <c r="Z20" s="75"/>
      <c r="AA20" s="75"/>
      <c r="AB20" s="75"/>
      <c r="AC20" s="75"/>
      <c r="AE20" s="117" t="s">
        <v>56</v>
      </c>
      <c r="AF20" s="117"/>
      <c r="AG20" s="118" t="s">
        <v>57</v>
      </c>
      <c r="AH20" s="118"/>
      <c r="AI20" s="119" t="s">
        <v>58</v>
      </c>
      <c r="AJ20" s="119"/>
      <c r="AK20" s="37"/>
      <c r="AL20" s="37"/>
      <c r="AM20" s="37"/>
      <c r="AN20" s="37"/>
    </row>
    <row r="21" spans="1:40" ht="15" x14ac:dyDescent="0.25">
      <c r="A21" s="39" t="s">
        <v>59</v>
      </c>
      <c r="B21" s="49">
        <f>IF(B$20&gt;0,B$20,#N/A)</f>
        <v>21000</v>
      </c>
      <c r="C21" s="84">
        <v>20000</v>
      </c>
      <c r="D21" s="84">
        <v>21000</v>
      </c>
      <c r="E21" s="84">
        <v>24550</v>
      </c>
      <c r="F21" s="84">
        <v>26000</v>
      </c>
      <c r="G21" s="84">
        <v>30000</v>
      </c>
      <c r="H21" s="84">
        <v>32000</v>
      </c>
      <c r="I21" s="84">
        <v>30500</v>
      </c>
      <c r="J21" s="84">
        <v>26000</v>
      </c>
      <c r="K21" s="84">
        <v>26500</v>
      </c>
      <c r="L21" s="84">
        <v>27000</v>
      </c>
      <c r="M21" s="84">
        <v>25000</v>
      </c>
      <c r="N21" s="40">
        <f t="shared" si="1"/>
        <v>309550</v>
      </c>
      <c r="O21" s="41">
        <f t="shared" si="2"/>
        <v>62000</v>
      </c>
      <c r="P21" s="41">
        <f t="shared" si="3"/>
        <v>80550</v>
      </c>
      <c r="Q21" s="41">
        <f t="shared" si="4"/>
        <v>88500</v>
      </c>
      <c r="R21" s="41">
        <f t="shared" si="5"/>
        <v>78500</v>
      </c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37"/>
      <c r="AE21" s="37"/>
      <c r="AF21" s="37"/>
      <c r="AG21" s="37"/>
      <c r="AH21" s="37"/>
      <c r="AI21" s="37"/>
      <c r="AJ21" s="37"/>
      <c r="AK21" s="37"/>
      <c r="AL21" s="37"/>
      <c r="AM21" s="37"/>
      <c r="AN21" s="37"/>
    </row>
    <row r="22" spans="1:40" ht="15" x14ac:dyDescent="0.25">
      <c r="A22" s="39" t="s">
        <v>60</v>
      </c>
      <c r="B22" s="54">
        <f t="shared" ref="B22:B31" si="9">IF(B$20&gt;0,B$20,#N/A)</f>
        <v>21000</v>
      </c>
      <c r="C22" s="54">
        <f>IF(C$21&gt;0,C$21,#N/A)</f>
        <v>20000</v>
      </c>
      <c r="D22" s="84">
        <v>21500</v>
      </c>
      <c r="E22" s="84">
        <v>24550</v>
      </c>
      <c r="F22" s="84">
        <v>26000</v>
      </c>
      <c r="G22" s="84">
        <v>30000</v>
      </c>
      <c r="H22" s="84">
        <v>32000</v>
      </c>
      <c r="I22" s="84">
        <v>30500</v>
      </c>
      <c r="J22" s="84">
        <v>26000</v>
      </c>
      <c r="K22" s="84">
        <v>26500</v>
      </c>
      <c r="L22" s="84">
        <v>27000</v>
      </c>
      <c r="M22" s="84">
        <v>25000</v>
      </c>
      <c r="N22" s="40">
        <f t="shared" si="1"/>
        <v>310050</v>
      </c>
      <c r="O22" s="41">
        <f t="shared" si="2"/>
        <v>62500</v>
      </c>
      <c r="P22" s="41">
        <f t="shared" si="3"/>
        <v>80550</v>
      </c>
      <c r="Q22" s="41">
        <f t="shared" si="4"/>
        <v>88500</v>
      </c>
      <c r="R22" s="41">
        <f t="shared" si="5"/>
        <v>78500</v>
      </c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  <c r="AE22" s="37"/>
      <c r="AF22" s="37"/>
      <c r="AG22" s="37"/>
      <c r="AH22" s="37"/>
      <c r="AI22" s="37"/>
      <c r="AJ22" s="37"/>
      <c r="AK22" s="37"/>
      <c r="AL22" s="37"/>
      <c r="AM22" s="37"/>
      <c r="AN22" s="37"/>
    </row>
    <row r="23" spans="1:40" ht="15" x14ac:dyDescent="0.25">
      <c r="A23" s="39" t="s">
        <v>61</v>
      </c>
      <c r="B23" s="54">
        <f t="shared" si="9"/>
        <v>21000</v>
      </c>
      <c r="C23" s="54">
        <f t="shared" ref="C23:C31" si="10">IF(C$21&gt;0,C$21,#N/A)</f>
        <v>20000</v>
      </c>
      <c r="D23" s="54">
        <f>IF(D$22&gt;0,D$22,#N/A)</f>
        <v>21500</v>
      </c>
      <c r="E23" s="84">
        <v>24550</v>
      </c>
      <c r="F23" s="84">
        <v>26000</v>
      </c>
      <c r="G23" s="84">
        <v>30000</v>
      </c>
      <c r="H23" s="84">
        <v>32000</v>
      </c>
      <c r="I23" s="84">
        <v>30500</v>
      </c>
      <c r="J23" s="84">
        <v>26000</v>
      </c>
      <c r="K23" s="84">
        <v>26500</v>
      </c>
      <c r="L23" s="84">
        <v>27000</v>
      </c>
      <c r="M23" s="84">
        <v>25000</v>
      </c>
      <c r="N23" s="40">
        <f t="shared" si="1"/>
        <v>310050</v>
      </c>
      <c r="O23" s="41">
        <f t="shared" si="2"/>
        <v>62500</v>
      </c>
      <c r="P23" s="41">
        <f t="shared" si="3"/>
        <v>80550</v>
      </c>
      <c r="Q23" s="41">
        <f t="shared" si="4"/>
        <v>88500</v>
      </c>
      <c r="R23" s="41">
        <f t="shared" si="5"/>
        <v>78500</v>
      </c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  <c r="AE23" s="37"/>
      <c r="AF23" s="37"/>
      <c r="AG23" s="37"/>
      <c r="AH23" s="37"/>
      <c r="AI23" s="37"/>
      <c r="AJ23" s="37"/>
      <c r="AK23" s="37"/>
      <c r="AL23" s="37"/>
      <c r="AM23" s="37"/>
      <c r="AN23" s="37"/>
    </row>
    <row r="24" spans="1:40" ht="15" x14ac:dyDescent="0.25">
      <c r="A24" s="39" t="s">
        <v>62</v>
      </c>
      <c r="B24" s="54">
        <f t="shared" si="9"/>
        <v>21000</v>
      </c>
      <c r="C24" s="54">
        <f t="shared" si="10"/>
        <v>20000</v>
      </c>
      <c r="D24" s="54">
        <f t="shared" ref="D24:D31" si="11">IF(D$22&gt;0,D$22,#N/A)</f>
        <v>21500</v>
      </c>
      <c r="E24" s="54">
        <f>IF(E$23&gt;0,E$23,#N/A)</f>
        <v>24550</v>
      </c>
      <c r="F24" s="82"/>
      <c r="G24" s="82"/>
      <c r="H24" s="82"/>
      <c r="I24" s="82"/>
      <c r="J24" s="82"/>
      <c r="K24" s="82"/>
      <c r="L24" s="82"/>
      <c r="M24" s="82"/>
      <c r="N24" s="40">
        <f t="shared" si="1"/>
        <v>87050</v>
      </c>
      <c r="O24" s="41">
        <f t="shared" si="2"/>
        <v>62500</v>
      </c>
      <c r="P24" s="41">
        <f t="shared" si="3"/>
        <v>24550</v>
      </c>
      <c r="Q24" s="41">
        <f t="shared" si="4"/>
        <v>0</v>
      </c>
      <c r="R24" s="41">
        <f t="shared" si="5"/>
        <v>0</v>
      </c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76"/>
      <c r="AE24" s="37"/>
      <c r="AF24" s="37"/>
      <c r="AG24" s="37"/>
      <c r="AH24" s="37"/>
      <c r="AI24" s="37"/>
      <c r="AJ24" s="37"/>
      <c r="AK24" s="37"/>
      <c r="AL24" s="37"/>
      <c r="AM24" s="37"/>
      <c r="AN24" s="37"/>
    </row>
    <row r="25" spans="1:40" ht="15" x14ac:dyDescent="0.25">
      <c r="A25" s="39" t="s">
        <v>63</v>
      </c>
      <c r="B25" s="54">
        <f t="shared" si="9"/>
        <v>21000</v>
      </c>
      <c r="C25" s="54">
        <f t="shared" si="10"/>
        <v>20000</v>
      </c>
      <c r="D25" s="54">
        <f t="shared" si="11"/>
        <v>21500</v>
      </c>
      <c r="E25" s="54">
        <f t="shared" ref="E25:E31" si="12">IF(E$23&gt;0,E$23,#N/A)</f>
        <v>24550</v>
      </c>
      <c r="F25" s="54" t="e">
        <f>IF(F$24&gt;0,F$24,#N/A)</f>
        <v>#N/A</v>
      </c>
      <c r="G25" s="82"/>
      <c r="H25" s="82"/>
      <c r="I25" s="82"/>
      <c r="J25" s="82"/>
      <c r="K25" s="82"/>
      <c r="L25" s="82"/>
      <c r="M25" s="82"/>
      <c r="N25" s="40" t="e">
        <f t="shared" si="1"/>
        <v>#N/A</v>
      </c>
      <c r="O25" s="41">
        <f t="shared" si="2"/>
        <v>62500</v>
      </c>
      <c r="P25" s="41" t="e">
        <f t="shared" si="3"/>
        <v>#N/A</v>
      </c>
      <c r="Q25" s="41">
        <f t="shared" si="4"/>
        <v>0</v>
      </c>
      <c r="R25" s="41">
        <f t="shared" si="5"/>
        <v>0</v>
      </c>
    </row>
    <row r="26" spans="1:40" ht="15" x14ac:dyDescent="0.25">
      <c r="A26" s="39" t="s">
        <v>64</v>
      </c>
      <c r="B26" s="54">
        <f t="shared" si="9"/>
        <v>21000</v>
      </c>
      <c r="C26" s="54">
        <f t="shared" si="10"/>
        <v>20000</v>
      </c>
      <c r="D26" s="54">
        <f t="shared" si="11"/>
        <v>21500</v>
      </c>
      <c r="E26" s="54">
        <f t="shared" si="12"/>
        <v>24550</v>
      </c>
      <c r="F26" s="54" t="e">
        <f t="shared" ref="F26:F31" si="13">IF(F$24&gt;0,F$24,#N/A)</f>
        <v>#N/A</v>
      </c>
      <c r="G26" s="54" t="e">
        <f>IF(G$25&gt;0,G$25,#N/A)</f>
        <v>#N/A</v>
      </c>
      <c r="H26" s="82"/>
      <c r="I26" s="82"/>
      <c r="J26" s="82"/>
      <c r="K26" s="82"/>
      <c r="L26" s="82"/>
      <c r="M26" s="82"/>
      <c r="N26" s="40" t="e">
        <f t="shared" si="1"/>
        <v>#N/A</v>
      </c>
      <c r="O26" s="41">
        <f t="shared" si="2"/>
        <v>62500</v>
      </c>
      <c r="P26" s="41" t="e">
        <f t="shared" si="3"/>
        <v>#N/A</v>
      </c>
      <c r="Q26" s="41">
        <f t="shared" si="4"/>
        <v>0</v>
      </c>
      <c r="R26" s="41">
        <f t="shared" si="5"/>
        <v>0</v>
      </c>
    </row>
    <row r="27" spans="1:40" ht="15" x14ac:dyDescent="0.25">
      <c r="A27" s="39" t="s">
        <v>65</v>
      </c>
      <c r="B27" s="54">
        <f t="shared" si="9"/>
        <v>21000</v>
      </c>
      <c r="C27" s="54">
        <f t="shared" si="10"/>
        <v>20000</v>
      </c>
      <c r="D27" s="54">
        <f t="shared" si="11"/>
        <v>21500</v>
      </c>
      <c r="E27" s="54">
        <f t="shared" si="12"/>
        <v>24550</v>
      </c>
      <c r="F27" s="54" t="e">
        <f t="shared" si="13"/>
        <v>#N/A</v>
      </c>
      <c r="G27" s="54" t="e">
        <f t="shared" ref="G27:G31" si="14">IF(G$25&gt;0,G$25,#N/A)</f>
        <v>#N/A</v>
      </c>
      <c r="H27" s="54" t="e">
        <f>IF(H$26&gt;0,H$26,#N/A)</f>
        <v>#N/A</v>
      </c>
      <c r="I27" s="82"/>
      <c r="J27" s="82"/>
      <c r="K27" s="82"/>
      <c r="L27" s="82"/>
      <c r="M27" s="82"/>
      <c r="N27" s="40" t="e">
        <f t="shared" si="1"/>
        <v>#N/A</v>
      </c>
      <c r="O27" s="41">
        <f t="shared" si="2"/>
        <v>62500</v>
      </c>
      <c r="P27" s="41" t="e">
        <f t="shared" si="3"/>
        <v>#N/A</v>
      </c>
      <c r="Q27" s="41" t="e">
        <f t="shared" si="4"/>
        <v>#N/A</v>
      </c>
      <c r="R27" s="41">
        <f t="shared" si="5"/>
        <v>0</v>
      </c>
    </row>
    <row r="28" spans="1:40" ht="15" x14ac:dyDescent="0.25">
      <c r="A28" s="39" t="s">
        <v>66</v>
      </c>
      <c r="B28" s="54">
        <f t="shared" si="9"/>
        <v>21000</v>
      </c>
      <c r="C28" s="54">
        <f t="shared" si="10"/>
        <v>20000</v>
      </c>
      <c r="D28" s="54">
        <f t="shared" si="11"/>
        <v>21500</v>
      </c>
      <c r="E28" s="54">
        <f t="shared" si="12"/>
        <v>24550</v>
      </c>
      <c r="F28" s="54" t="e">
        <f t="shared" si="13"/>
        <v>#N/A</v>
      </c>
      <c r="G28" s="54" t="e">
        <f t="shared" si="14"/>
        <v>#N/A</v>
      </c>
      <c r="H28" s="54" t="e">
        <f t="shared" ref="H28:H31" si="15">IF(H$26&gt;0,H$26,#N/A)</f>
        <v>#N/A</v>
      </c>
      <c r="I28" s="54" t="e">
        <f>IF(I$27&gt;0,I$27,#N/A)</f>
        <v>#N/A</v>
      </c>
      <c r="J28" s="82"/>
      <c r="K28" s="82"/>
      <c r="L28" s="82"/>
      <c r="M28" s="82"/>
      <c r="N28" s="40" t="e">
        <f t="shared" si="1"/>
        <v>#N/A</v>
      </c>
      <c r="O28" s="41">
        <f t="shared" si="2"/>
        <v>62500</v>
      </c>
      <c r="P28" s="41" t="e">
        <f t="shared" si="3"/>
        <v>#N/A</v>
      </c>
      <c r="Q28" s="41" t="e">
        <f t="shared" si="4"/>
        <v>#N/A</v>
      </c>
      <c r="R28" s="41">
        <f t="shared" si="5"/>
        <v>0</v>
      </c>
    </row>
    <row r="29" spans="1:40" ht="15" x14ac:dyDescent="0.25">
      <c r="A29" s="39" t="s">
        <v>67</v>
      </c>
      <c r="B29" s="54">
        <f t="shared" si="9"/>
        <v>21000</v>
      </c>
      <c r="C29" s="54">
        <f t="shared" si="10"/>
        <v>20000</v>
      </c>
      <c r="D29" s="54">
        <f t="shared" si="11"/>
        <v>21500</v>
      </c>
      <c r="E29" s="54">
        <f t="shared" si="12"/>
        <v>24550</v>
      </c>
      <c r="F29" s="54" t="e">
        <f t="shared" si="13"/>
        <v>#N/A</v>
      </c>
      <c r="G29" s="54" t="e">
        <f t="shared" si="14"/>
        <v>#N/A</v>
      </c>
      <c r="H29" s="54" t="e">
        <f t="shared" si="15"/>
        <v>#N/A</v>
      </c>
      <c r="I29" s="54" t="e">
        <f t="shared" ref="I29:I31" si="16">IF(I$27&gt;0,I$27,#N/A)</f>
        <v>#N/A</v>
      </c>
      <c r="J29" s="54" t="e">
        <f>IF(J$28&gt;0,J$28,#N/A)</f>
        <v>#N/A</v>
      </c>
      <c r="K29" s="82"/>
      <c r="L29" s="82"/>
      <c r="M29" s="82"/>
      <c r="N29" s="40" t="e">
        <f t="shared" si="1"/>
        <v>#N/A</v>
      </c>
      <c r="O29" s="41">
        <f t="shared" si="2"/>
        <v>62500</v>
      </c>
      <c r="P29" s="41" t="e">
        <f t="shared" si="3"/>
        <v>#N/A</v>
      </c>
      <c r="Q29" s="41" t="e">
        <f t="shared" si="4"/>
        <v>#N/A</v>
      </c>
      <c r="R29" s="41">
        <f t="shared" si="5"/>
        <v>0</v>
      </c>
    </row>
    <row r="30" spans="1:40" ht="15" x14ac:dyDescent="0.25">
      <c r="A30" s="39" t="s">
        <v>68</v>
      </c>
      <c r="B30" s="54">
        <f t="shared" si="9"/>
        <v>21000</v>
      </c>
      <c r="C30" s="54">
        <f t="shared" si="10"/>
        <v>20000</v>
      </c>
      <c r="D30" s="54">
        <f t="shared" si="11"/>
        <v>21500</v>
      </c>
      <c r="E30" s="54">
        <f t="shared" si="12"/>
        <v>24550</v>
      </c>
      <c r="F30" s="54" t="e">
        <f t="shared" si="13"/>
        <v>#N/A</v>
      </c>
      <c r="G30" s="54" t="e">
        <f t="shared" si="14"/>
        <v>#N/A</v>
      </c>
      <c r="H30" s="54" t="e">
        <f t="shared" si="15"/>
        <v>#N/A</v>
      </c>
      <c r="I30" s="54" t="e">
        <f t="shared" si="16"/>
        <v>#N/A</v>
      </c>
      <c r="J30" s="54" t="e">
        <f t="shared" ref="J30:J31" si="17">IF(J$28&gt;0,J$28,#N/A)</f>
        <v>#N/A</v>
      </c>
      <c r="K30" s="54" t="e">
        <f>IF(K$29&gt;0,K$29,#N/A)</f>
        <v>#N/A</v>
      </c>
      <c r="L30" s="82"/>
      <c r="M30" s="82"/>
      <c r="N30" s="40" t="e">
        <f t="shared" si="1"/>
        <v>#N/A</v>
      </c>
      <c r="O30" s="41">
        <f t="shared" si="2"/>
        <v>62500</v>
      </c>
      <c r="P30" s="41" t="e">
        <f t="shared" si="3"/>
        <v>#N/A</v>
      </c>
      <c r="Q30" s="41" t="e">
        <f t="shared" si="4"/>
        <v>#N/A</v>
      </c>
      <c r="R30" s="41" t="e">
        <f t="shared" si="5"/>
        <v>#N/A</v>
      </c>
    </row>
    <row r="31" spans="1:40" ht="15.75" thickBot="1" x14ac:dyDescent="0.3">
      <c r="A31" s="45" t="s">
        <v>69</v>
      </c>
      <c r="B31" s="74">
        <f t="shared" si="9"/>
        <v>21000</v>
      </c>
      <c r="C31" s="74">
        <f t="shared" si="10"/>
        <v>20000</v>
      </c>
      <c r="D31" s="74">
        <f t="shared" si="11"/>
        <v>21500</v>
      </c>
      <c r="E31" s="74">
        <f t="shared" si="12"/>
        <v>24550</v>
      </c>
      <c r="F31" s="74" t="e">
        <f t="shared" si="13"/>
        <v>#N/A</v>
      </c>
      <c r="G31" s="74" t="e">
        <f t="shared" si="14"/>
        <v>#N/A</v>
      </c>
      <c r="H31" s="74" t="e">
        <f t="shared" si="15"/>
        <v>#N/A</v>
      </c>
      <c r="I31" s="74" t="e">
        <f t="shared" si="16"/>
        <v>#N/A</v>
      </c>
      <c r="J31" s="74" t="e">
        <f t="shared" si="17"/>
        <v>#N/A</v>
      </c>
      <c r="K31" s="74" t="e">
        <f>IF(K$29&gt;0,K$29,#N/A)</f>
        <v>#N/A</v>
      </c>
      <c r="L31" s="74" t="e">
        <f>IF(L$30&gt;0,L$30,#N/A)</f>
        <v>#N/A</v>
      </c>
      <c r="M31" s="83"/>
      <c r="N31" s="46" t="e">
        <f t="shared" si="1"/>
        <v>#N/A</v>
      </c>
      <c r="O31" s="47">
        <f t="shared" si="2"/>
        <v>62500</v>
      </c>
      <c r="P31" s="47" t="e">
        <f t="shared" si="3"/>
        <v>#N/A</v>
      </c>
      <c r="Q31" s="47" t="e">
        <f t="shared" si="4"/>
        <v>#N/A</v>
      </c>
      <c r="R31" s="47" t="e">
        <f t="shared" si="5"/>
        <v>#N/A</v>
      </c>
    </row>
    <row r="32" spans="1:40" ht="13.5" thickTop="1" x14ac:dyDescent="0.2"/>
    <row r="34" spans="1:40" ht="32.25" x14ac:dyDescent="0.5">
      <c r="A34" s="31" t="s">
        <v>19</v>
      </c>
      <c r="C34" s="33"/>
      <c r="E34" s="116" t="str">
        <f>E4</f>
        <v>202x</v>
      </c>
      <c r="F34" s="116"/>
      <c r="T34" s="116" t="str">
        <f>E34</f>
        <v>202x</v>
      </c>
      <c r="U34" s="116"/>
    </row>
    <row r="35" spans="1:40" ht="19.5" x14ac:dyDescent="0.2">
      <c r="B35" s="92"/>
      <c r="C35" s="92"/>
      <c r="D35" s="92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E35" s="35" t="str">
        <f>A34</f>
        <v>Region 2</v>
      </c>
      <c r="AF35" s="36"/>
      <c r="AG35" s="35" t="s">
        <v>82</v>
      </c>
      <c r="AH35" s="36"/>
      <c r="AI35" s="36"/>
      <c r="AJ35" s="36"/>
      <c r="AK35" s="37"/>
      <c r="AL35" s="37"/>
      <c r="AM35" s="37"/>
      <c r="AN35" s="37"/>
    </row>
    <row r="36" spans="1:40" ht="27" thickBot="1" x14ac:dyDescent="0.45">
      <c r="A36" s="85" t="s">
        <v>31</v>
      </c>
      <c r="B36" s="86" t="s">
        <v>32</v>
      </c>
      <c r="C36" s="86" t="s">
        <v>33</v>
      </c>
      <c r="D36" s="86" t="s">
        <v>34</v>
      </c>
      <c r="E36" s="86" t="s">
        <v>35</v>
      </c>
      <c r="F36" s="86" t="s">
        <v>36</v>
      </c>
      <c r="G36" s="86" t="s">
        <v>37</v>
      </c>
      <c r="H36" s="86" t="s">
        <v>38</v>
      </c>
      <c r="I36" s="86" t="s">
        <v>39</v>
      </c>
      <c r="J36" s="86" t="s">
        <v>40</v>
      </c>
      <c r="K36" s="86" t="s">
        <v>41</v>
      </c>
      <c r="L36" s="86" t="s">
        <v>42</v>
      </c>
      <c r="M36" s="86" t="s">
        <v>43</v>
      </c>
      <c r="N36" s="87" t="s">
        <v>44</v>
      </c>
      <c r="O36" s="87" t="s">
        <v>45</v>
      </c>
      <c r="P36" s="87" t="s">
        <v>46</v>
      </c>
      <c r="Q36" s="87" t="s">
        <v>47</v>
      </c>
      <c r="R36" s="87" t="s">
        <v>48</v>
      </c>
      <c r="T36" s="34"/>
      <c r="U36" s="34"/>
      <c r="V36" s="34"/>
      <c r="W36" s="34"/>
      <c r="X36" s="34"/>
      <c r="Y36" s="34"/>
      <c r="Z36" s="34"/>
      <c r="AA36" s="34"/>
      <c r="AB36" s="34"/>
      <c r="AC36" s="34"/>
      <c r="AE36" s="36"/>
      <c r="AF36" s="38" t="s">
        <v>45</v>
      </c>
      <c r="AG36" s="38" t="s">
        <v>46</v>
      </c>
      <c r="AH36" s="38" t="s">
        <v>47</v>
      </c>
      <c r="AI36" s="38" t="s">
        <v>48</v>
      </c>
      <c r="AJ36" s="38" t="s">
        <v>44</v>
      </c>
      <c r="AK36" s="37"/>
      <c r="AL36" s="37"/>
      <c r="AM36" s="37"/>
      <c r="AN36" s="37"/>
    </row>
    <row r="37" spans="1:40" ht="15.75" thickTop="1" x14ac:dyDescent="0.25">
      <c r="A37" s="48" t="s">
        <v>49</v>
      </c>
      <c r="B37" s="84">
        <v>3400</v>
      </c>
      <c r="C37" s="84">
        <v>3600</v>
      </c>
      <c r="D37" s="84">
        <v>4100</v>
      </c>
      <c r="E37" s="84">
        <v>4200</v>
      </c>
      <c r="F37" s="84">
        <v>4200</v>
      </c>
      <c r="G37" s="84">
        <v>4200</v>
      </c>
      <c r="H37" s="84">
        <v>4400</v>
      </c>
      <c r="I37" s="84">
        <v>4000</v>
      </c>
      <c r="J37" s="84">
        <v>4500</v>
      </c>
      <c r="K37" s="84">
        <v>4600</v>
      </c>
      <c r="L37" s="84">
        <v>4400</v>
      </c>
      <c r="M37" s="84">
        <v>4000</v>
      </c>
      <c r="N37" s="50">
        <f>SUM(B37:M37)</f>
        <v>49600</v>
      </c>
      <c r="O37" s="51">
        <f>SUM(B37:D37)</f>
        <v>11100</v>
      </c>
      <c r="P37" s="51">
        <f>SUM(E37:G37)</f>
        <v>12600</v>
      </c>
      <c r="Q37" s="51">
        <f>SUM(H37:J37)</f>
        <v>12900</v>
      </c>
      <c r="R37" s="51">
        <f>SUM(K37:M37)</f>
        <v>13000</v>
      </c>
      <c r="T37" s="34"/>
      <c r="U37" s="34"/>
      <c r="V37" s="34"/>
      <c r="W37" s="34"/>
      <c r="X37" s="34"/>
      <c r="Y37" s="34"/>
      <c r="Z37" s="34"/>
      <c r="AA37" s="34"/>
      <c r="AB37" s="34"/>
      <c r="AC37" s="34"/>
      <c r="AE37" s="42" t="str">
        <f>A37</f>
        <v>Budget</v>
      </c>
      <c r="AF37" s="43">
        <f>O37/1000</f>
        <v>11.1</v>
      </c>
      <c r="AG37" s="43">
        <f t="shared" ref="AG37:AI37" si="18">P37/1000</f>
        <v>12.6</v>
      </c>
      <c r="AH37" s="43">
        <f t="shared" si="18"/>
        <v>12.9</v>
      </c>
      <c r="AI37" s="43">
        <f t="shared" si="18"/>
        <v>13</v>
      </c>
      <c r="AJ37" s="44">
        <f>SUM(AF37:AI37)</f>
        <v>49.6</v>
      </c>
      <c r="AK37" s="37"/>
      <c r="AL37" s="37"/>
      <c r="AM37" s="37"/>
      <c r="AN37" s="37"/>
    </row>
    <row r="38" spans="1:40" ht="15.75" thickBot="1" x14ac:dyDescent="0.3">
      <c r="A38" s="45" t="s">
        <v>50</v>
      </c>
      <c r="B38" s="83">
        <v>3500</v>
      </c>
      <c r="C38" s="83">
        <v>3520</v>
      </c>
      <c r="D38" s="83">
        <v>3800</v>
      </c>
      <c r="E38" s="83"/>
      <c r="F38" s="83"/>
      <c r="G38" s="83"/>
      <c r="H38" s="83"/>
      <c r="I38" s="83"/>
      <c r="J38" s="83"/>
      <c r="K38" s="83"/>
      <c r="L38" s="83"/>
      <c r="M38" s="83"/>
      <c r="N38" s="46">
        <f t="shared" ref="N38:N61" si="19">SUM(B38:M38)</f>
        <v>10820</v>
      </c>
      <c r="O38" s="47">
        <f t="shared" ref="O38:O61" si="20">SUM(B38:D38)</f>
        <v>10820</v>
      </c>
      <c r="P38" s="47">
        <f t="shared" ref="P38:P61" si="21">SUM(E38:G38)</f>
        <v>0</v>
      </c>
      <c r="Q38" s="47">
        <f t="shared" ref="Q38:Q61" si="22">SUM(H38:J38)</f>
        <v>0</v>
      </c>
      <c r="R38" s="47">
        <f t="shared" ref="R38:R61" si="23">SUM(K38:M38)</f>
        <v>0</v>
      </c>
      <c r="T38" s="34"/>
      <c r="U38" s="34"/>
      <c r="V38" s="34"/>
      <c r="W38" s="34"/>
      <c r="X38" s="34"/>
      <c r="Y38" s="34"/>
      <c r="Z38" s="34"/>
      <c r="AA38" s="34"/>
      <c r="AB38" s="34"/>
      <c r="AC38" s="34"/>
      <c r="AE38" s="42" t="str">
        <f>A40</f>
        <v>FPQ1-3</v>
      </c>
      <c r="AF38" s="43">
        <f t="shared" ref="AF38:AI39" si="24">O40/1000</f>
        <v>10.62</v>
      </c>
      <c r="AG38" s="43">
        <f t="shared" si="24"/>
        <v>12.2</v>
      </c>
      <c r="AH38" s="43">
        <f t="shared" si="24"/>
        <v>12.9</v>
      </c>
      <c r="AI38" s="43">
        <f t="shared" si="24"/>
        <v>13</v>
      </c>
      <c r="AJ38" s="44">
        <f>SUM(AF38:AI38)</f>
        <v>48.72</v>
      </c>
      <c r="AK38" s="37"/>
      <c r="AL38" s="37"/>
      <c r="AM38" s="37"/>
      <c r="AN38" s="37"/>
    </row>
    <row r="39" spans="1:40" ht="15.75" thickTop="1" x14ac:dyDescent="0.25">
      <c r="A39" s="48" t="s">
        <v>71</v>
      </c>
      <c r="B39" s="49">
        <f>IF(B$38&gt;0,B$38,#N/A)</f>
        <v>3500</v>
      </c>
      <c r="C39" s="84">
        <v>3300</v>
      </c>
      <c r="D39" s="84">
        <v>3600</v>
      </c>
      <c r="E39" s="84">
        <v>4000</v>
      </c>
      <c r="F39" s="84">
        <v>4000</v>
      </c>
      <c r="G39" s="84">
        <v>4200</v>
      </c>
      <c r="H39" s="84">
        <v>4400</v>
      </c>
      <c r="I39" s="84">
        <v>4000</v>
      </c>
      <c r="J39" s="84">
        <v>4500</v>
      </c>
      <c r="K39" s="84">
        <v>4600</v>
      </c>
      <c r="L39" s="84">
        <v>4400</v>
      </c>
      <c r="M39" s="84">
        <v>4000</v>
      </c>
      <c r="N39" s="50">
        <f t="shared" si="19"/>
        <v>48500</v>
      </c>
      <c r="O39" s="51">
        <f t="shared" si="20"/>
        <v>10400</v>
      </c>
      <c r="P39" s="51">
        <f t="shared" si="21"/>
        <v>12200</v>
      </c>
      <c r="Q39" s="51">
        <f t="shared" si="22"/>
        <v>12900</v>
      </c>
      <c r="R39" s="51">
        <f t="shared" si="23"/>
        <v>13000</v>
      </c>
      <c r="T39" s="34"/>
      <c r="U39" s="34"/>
      <c r="V39" s="34"/>
      <c r="W39" s="34"/>
      <c r="X39" s="34"/>
      <c r="Y39" s="34"/>
      <c r="Z39" s="34"/>
      <c r="AA39" s="34"/>
      <c r="AB39" s="34"/>
      <c r="AC39" s="34"/>
      <c r="AE39" s="52" t="str">
        <f>A41</f>
        <v>FPQ2-1</v>
      </c>
      <c r="AF39" s="53">
        <f t="shared" si="24"/>
        <v>10.82</v>
      </c>
      <c r="AG39" s="53">
        <f t="shared" si="24"/>
        <v>11.6</v>
      </c>
      <c r="AH39" s="53">
        <f t="shared" si="24"/>
        <v>12.9</v>
      </c>
      <c r="AI39" s="53">
        <f t="shared" si="24"/>
        <v>13.6</v>
      </c>
      <c r="AJ39" s="53">
        <f>SUM(AF39:AI39)</f>
        <v>48.92</v>
      </c>
      <c r="AK39" s="37"/>
      <c r="AL39" s="37"/>
      <c r="AM39" s="37"/>
      <c r="AN39" s="37"/>
    </row>
    <row r="40" spans="1:40" ht="15" x14ac:dyDescent="0.25">
      <c r="A40" s="39" t="s">
        <v>72</v>
      </c>
      <c r="B40" s="54">
        <f t="shared" ref="B40:L49" si="25">IF(B$38&gt;0,B$38,#N/A)</f>
        <v>3500</v>
      </c>
      <c r="C40" s="54">
        <f t="shared" si="25"/>
        <v>3520</v>
      </c>
      <c r="D40" s="82">
        <v>3600</v>
      </c>
      <c r="E40" s="82">
        <v>4000</v>
      </c>
      <c r="F40" s="82">
        <v>4000</v>
      </c>
      <c r="G40" s="82">
        <v>4200</v>
      </c>
      <c r="H40" s="82">
        <v>4400</v>
      </c>
      <c r="I40" s="82">
        <v>4000</v>
      </c>
      <c r="J40" s="82">
        <v>4500</v>
      </c>
      <c r="K40" s="82">
        <v>4600</v>
      </c>
      <c r="L40" s="82">
        <v>4400</v>
      </c>
      <c r="M40" s="82">
        <v>4000</v>
      </c>
      <c r="N40" s="40">
        <f t="shared" si="19"/>
        <v>48720</v>
      </c>
      <c r="O40" s="41">
        <f t="shared" si="20"/>
        <v>10620</v>
      </c>
      <c r="P40" s="41">
        <f t="shared" si="21"/>
        <v>12200</v>
      </c>
      <c r="Q40" s="41">
        <f t="shared" si="22"/>
        <v>12900</v>
      </c>
      <c r="R40" s="41">
        <f t="shared" si="23"/>
        <v>13000</v>
      </c>
      <c r="T40" s="34"/>
      <c r="U40" s="34"/>
      <c r="V40" s="34"/>
      <c r="W40" s="34"/>
      <c r="X40" s="34"/>
      <c r="Y40" s="34"/>
      <c r="Z40" s="34"/>
      <c r="AA40" s="34"/>
      <c r="AB40" s="34"/>
      <c r="AC40" s="34"/>
      <c r="AE40" s="55" t="str">
        <f>A53</f>
        <v>DP-4</v>
      </c>
      <c r="AF40" s="56">
        <f>O53/1000</f>
        <v>13.1</v>
      </c>
      <c r="AG40" s="56">
        <f>P53/1000</f>
        <v>13.3</v>
      </c>
      <c r="AH40" s="56">
        <f>Q53/1000</f>
        <v>13.2</v>
      </c>
      <c r="AI40" s="56">
        <f>R53/1000</f>
        <v>13.8</v>
      </c>
      <c r="AJ40" s="56">
        <f>SUM(AF40:AI40)</f>
        <v>53.399999999999991</v>
      </c>
      <c r="AK40" s="37"/>
      <c r="AL40" s="37"/>
      <c r="AM40" s="37"/>
      <c r="AN40" s="37"/>
    </row>
    <row r="41" spans="1:40" ht="15.75" x14ac:dyDescent="0.25">
      <c r="A41" s="39" t="s">
        <v>73</v>
      </c>
      <c r="B41" s="54">
        <f t="shared" si="25"/>
        <v>3500</v>
      </c>
      <c r="C41" s="54">
        <f t="shared" si="25"/>
        <v>3520</v>
      </c>
      <c r="D41" s="54">
        <f t="shared" si="25"/>
        <v>3800</v>
      </c>
      <c r="E41" s="82">
        <v>3800</v>
      </c>
      <c r="F41" s="82">
        <v>3800</v>
      </c>
      <c r="G41" s="82">
        <v>4000</v>
      </c>
      <c r="H41" s="82">
        <v>4400</v>
      </c>
      <c r="I41" s="82">
        <v>4000</v>
      </c>
      <c r="J41" s="82">
        <v>4500</v>
      </c>
      <c r="K41" s="82">
        <v>4600</v>
      </c>
      <c r="L41" s="82">
        <v>4600</v>
      </c>
      <c r="M41" s="82">
        <v>4400</v>
      </c>
      <c r="N41" s="40">
        <f t="shared" si="19"/>
        <v>48920</v>
      </c>
      <c r="O41" s="41">
        <f t="shared" si="20"/>
        <v>10820</v>
      </c>
      <c r="P41" s="41">
        <f t="shared" si="21"/>
        <v>11600</v>
      </c>
      <c r="Q41" s="41">
        <f t="shared" si="22"/>
        <v>12900</v>
      </c>
      <c r="R41" s="41">
        <f t="shared" si="23"/>
        <v>13600</v>
      </c>
      <c r="T41" s="34"/>
      <c r="U41" s="34"/>
      <c r="V41" s="34"/>
      <c r="W41" s="34"/>
      <c r="X41" s="34"/>
      <c r="Y41" s="34"/>
      <c r="Z41" s="34"/>
      <c r="AA41" s="34"/>
      <c r="AB41" s="34"/>
      <c r="AC41" s="34"/>
      <c r="AE41" s="57" t="s">
        <v>51</v>
      </c>
      <c r="AF41" s="58"/>
      <c r="AG41" s="58"/>
      <c r="AH41" s="58"/>
      <c r="AI41" s="58"/>
      <c r="AJ41" s="59"/>
      <c r="AK41" s="37"/>
      <c r="AL41" s="37"/>
      <c r="AM41" s="37"/>
      <c r="AN41" s="37"/>
    </row>
    <row r="42" spans="1:40" ht="15" x14ac:dyDescent="0.25">
      <c r="A42" s="39" t="s">
        <v>74</v>
      </c>
      <c r="B42" s="54">
        <f t="shared" si="25"/>
        <v>3500</v>
      </c>
      <c r="C42" s="54">
        <f t="shared" si="25"/>
        <v>3520</v>
      </c>
      <c r="D42" s="54">
        <f t="shared" si="25"/>
        <v>3800</v>
      </c>
      <c r="E42" s="54" t="e">
        <f t="shared" si="25"/>
        <v>#N/A</v>
      </c>
      <c r="F42" s="82"/>
      <c r="G42" s="82"/>
      <c r="H42" s="82"/>
      <c r="I42" s="82"/>
      <c r="J42" s="82"/>
      <c r="K42" s="82"/>
      <c r="L42" s="82"/>
      <c r="M42" s="82"/>
      <c r="N42" s="40" t="e">
        <f t="shared" si="19"/>
        <v>#N/A</v>
      </c>
      <c r="O42" s="41">
        <f t="shared" si="20"/>
        <v>10820</v>
      </c>
      <c r="P42" s="41" t="e">
        <f t="shared" si="21"/>
        <v>#N/A</v>
      </c>
      <c r="Q42" s="41">
        <f t="shared" si="22"/>
        <v>0</v>
      </c>
      <c r="R42" s="41">
        <f t="shared" si="23"/>
        <v>0</v>
      </c>
      <c r="T42" s="34"/>
      <c r="U42" s="34"/>
      <c r="V42" s="34"/>
      <c r="W42" s="34"/>
      <c r="X42" s="34"/>
      <c r="Y42" s="34"/>
      <c r="Z42" s="34"/>
      <c r="AA42" s="34"/>
      <c r="AB42" s="34"/>
      <c r="AC42" s="34"/>
      <c r="AE42" s="60"/>
      <c r="AF42" s="61" t="s">
        <v>45</v>
      </c>
      <c r="AG42" s="61" t="s">
        <v>46</v>
      </c>
      <c r="AH42" s="62" t="s">
        <v>47</v>
      </c>
      <c r="AI42" s="62" t="s">
        <v>48</v>
      </c>
      <c r="AJ42" s="61" t="s">
        <v>44</v>
      </c>
      <c r="AK42" s="37"/>
      <c r="AL42" s="37"/>
      <c r="AM42" s="37"/>
      <c r="AN42" s="37"/>
    </row>
    <row r="43" spans="1:40" ht="15" x14ac:dyDescent="0.25">
      <c r="A43" s="39" t="s">
        <v>75</v>
      </c>
      <c r="B43" s="54">
        <f t="shared" si="25"/>
        <v>3500</v>
      </c>
      <c r="C43" s="54">
        <f t="shared" si="25"/>
        <v>3520</v>
      </c>
      <c r="D43" s="54">
        <f t="shared" si="25"/>
        <v>3800</v>
      </c>
      <c r="E43" s="54" t="e">
        <f t="shared" si="25"/>
        <v>#N/A</v>
      </c>
      <c r="F43" s="54" t="e">
        <f t="shared" si="25"/>
        <v>#N/A</v>
      </c>
      <c r="G43" s="82"/>
      <c r="H43" s="82"/>
      <c r="I43" s="82"/>
      <c r="J43" s="82"/>
      <c r="K43" s="82"/>
      <c r="L43" s="82"/>
      <c r="M43" s="82"/>
      <c r="N43" s="40" t="e">
        <f t="shared" si="19"/>
        <v>#N/A</v>
      </c>
      <c r="O43" s="41">
        <f t="shared" si="20"/>
        <v>10820</v>
      </c>
      <c r="P43" s="41" t="e">
        <f t="shared" si="21"/>
        <v>#N/A</v>
      </c>
      <c r="Q43" s="41">
        <f t="shared" si="22"/>
        <v>0</v>
      </c>
      <c r="R43" s="41">
        <f t="shared" si="23"/>
        <v>0</v>
      </c>
      <c r="T43" s="34"/>
      <c r="U43" s="34"/>
      <c r="V43" s="34"/>
      <c r="W43" s="34"/>
      <c r="X43" s="34"/>
      <c r="Y43" s="34"/>
      <c r="Z43" s="34"/>
      <c r="AA43" s="34"/>
      <c r="AB43" s="34"/>
      <c r="AC43" s="34"/>
      <c r="AE43" s="63" t="s">
        <v>52</v>
      </c>
      <c r="AF43" s="43">
        <f>AF39-AF37</f>
        <v>-0.27999999999999936</v>
      </c>
      <c r="AG43" s="43">
        <f>AG39-AG37</f>
        <v>-1</v>
      </c>
      <c r="AH43" s="43">
        <f>AH39-AH37</f>
        <v>0</v>
      </c>
      <c r="AI43" s="43">
        <f>AI39-AI37</f>
        <v>0.59999999999999964</v>
      </c>
      <c r="AJ43" s="64">
        <f>SUM(AF43:AI43)</f>
        <v>-0.67999999999999972</v>
      </c>
      <c r="AK43" s="37"/>
      <c r="AL43" s="37"/>
      <c r="AM43" s="37"/>
      <c r="AN43" s="37"/>
    </row>
    <row r="44" spans="1:40" ht="15" x14ac:dyDescent="0.25">
      <c r="A44" s="39" t="s">
        <v>76</v>
      </c>
      <c r="B44" s="54">
        <f t="shared" si="25"/>
        <v>3500</v>
      </c>
      <c r="C44" s="54">
        <f t="shared" si="25"/>
        <v>3520</v>
      </c>
      <c r="D44" s="54">
        <f t="shared" si="25"/>
        <v>3800</v>
      </c>
      <c r="E44" s="54" t="e">
        <f t="shared" si="25"/>
        <v>#N/A</v>
      </c>
      <c r="F44" s="54" t="e">
        <f t="shared" si="25"/>
        <v>#N/A</v>
      </c>
      <c r="G44" s="54" t="e">
        <f t="shared" si="25"/>
        <v>#N/A</v>
      </c>
      <c r="H44" s="82"/>
      <c r="I44" s="82"/>
      <c r="J44" s="82"/>
      <c r="K44" s="82"/>
      <c r="L44" s="82"/>
      <c r="M44" s="82"/>
      <c r="N44" s="40" t="e">
        <f t="shared" si="19"/>
        <v>#N/A</v>
      </c>
      <c r="O44" s="41">
        <f t="shared" si="20"/>
        <v>10820</v>
      </c>
      <c r="P44" s="41" t="e">
        <f t="shared" si="21"/>
        <v>#N/A</v>
      </c>
      <c r="Q44" s="41">
        <f t="shared" si="22"/>
        <v>0</v>
      </c>
      <c r="R44" s="41">
        <f t="shared" si="23"/>
        <v>0</v>
      </c>
      <c r="T44" s="34"/>
      <c r="U44" s="34"/>
      <c r="V44" s="34"/>
      <c r="W44" s="34"/>
      <c r="X44" s="34"/>
      <c r="Y44" s="34"/>
      <c r="Z44" s="34"/>
      <c r="AA44" s="34"/>
      <c r="AB44" s="34"/>
      <c r="AC44" s="34"/>
      <c r="AE44" s="63" t="s">
        <v>53</v>
      </c>
      <c r="AF44" s="65">
        <f>AF43/AF37</f>
        <v>-2.5225225225225169E-2</v>
      </c>
      <c r="AG44" s="65">
        <f>AG43/AG37</f>
        <v>-7.9365079365079361E-2</v>
      </c>
      <c r="AH44" s="65">
        <f>AH43/AH37</f>
        <v>0</v>
      </c>
      <c r="AI44" s="65">
        <f>AI43/AI37</f>
        <v>4.6153846153846129E-2</v>
      </c>
      <c r="AJ44" s="66">
        <f>AJ43/AJ37</f>
        <v>-1.3709677419354832E-2</v>
      </c>
      <c r="AK44" s="37"/>
      <c r="AL44" s="37"/>
      <c r="AM44" s="37"/>
      <c r="AN44" s="37"/>
    </row>
    <row r="45" spans="1:40" ht="15.75" x14ac:dyDescent="0.25">
      <c r="A45" s="39" t="s">
        <v>77</v>
      </c>
      <c r="B45" s="54">
        <f t="shared" si="25"/>
        <v>3500</v>
      </c>
      <c r="C45" s="54">
        <f t="shared" si="25"/>
        <v>3520</v>
      </c>
      <c r="D45" s="54">
        <f t="shared" si="25"/>
        <v>3800</v>
      </c>
      <c r="E45" s="54" t="e">
        <f t="shared" si="25"/>
        <v>#N/A</v>
      </c>
      <c r="F45" s="54" t="e">
        <f t="shared" si="25"/>
        <v>#N/A</v>
      </c>
      <c r="G45" s="54" t="e">
        <f t="shared" si="25"/>
        <v>#N/A</v>
      </c>
      <c r="H45" s="54" t="e">
        <f t="shared" si="25"/>
        <v>#N/A</v>
      </c>
      <c r="I45" s="82"/>
      <c r="J45" s="82"/>
      <c r="K45" s="82"/>
      <c r="L45" s="82"/>
      <c r="M45" s="82"/>
      <c r="N45" s="40" t="e">
        <f t="shared" si="19"/>
        <v>#N/A</v>
      </c>
      <c r="O45" s="41">
        <f t="shared" si="20"/>
        <v>10820</v>
      </c>
      <c r="P45" s="41" t="e">
        <f t="shared" si="21"/>
        <v>#N/A</v>
      </c>
      <c r="Q45" s="41" t="e">
        <f t="shared" si="22"/>
        <v>#N/A</v>
      </c>
      <c r="R45" s="41">
        <f t="shared" si="23"/>
        <v>0</v>
      </c>
      <c r="T45" s="34"/>
      <c r="U45" s="34"/>
      <c r="V45" s="34"/>
      <c r="W45" s="34"/>
      <c r="X45" s="34"/>
      <c r="Y45" s="34"/>
      <c r="Z45" s="34"/>
      <c r="AA45" s="34"/>
      <c r="AB45" s="34"/>
      <c r="AC45" s="34"/>
      <c r="AE45" s="67" t="s">
        <v>54</v>
      </c>
      <c r="AF45" s="68"/>
      <c r="AG45" s="68"/>
      <c r="AH45" s="68"/>
      <c r="AI45" s="68"/>
      <c r="AJ45" s="69"/>
      <c r="AK45" s="37"/>
      <c r="AL45" s="37"/>
      <c r="AM45" s="37"/>
      <c r="AN45" s="37"/>
    </row>
    <row r="46" spans="1:40" ht="15" x14ac:dyDescent="0.25">
      <c r="A46" s="39" t="s">
        <v>78</v>
      </c>
      <c r="B46" s="54">
        <f t="shared" si="25"/>
        <v>3500</v>
      </c>
      <c r="C46" s="54">
        <f t="shared" si="25"/>
        <v>3520</v>
      </c>
      <c r="D46" s="54">
        <f t="shared" si="25"/>
        <v>3800</v>
      </c>
      <c r="E46" s="54" t="e">
        <f t="shared" si="25"/>
        <v>#N/A</v>
      </c>
      <c r="F46" s="54" t="e">
        <f t="shared" si="25"/>
        <v>#N/A</v>
      </c>
      <c r="G46" s="54" t="e">
        <f t="shared" si="25"/>
        <v>#N/A</v>
      </c>
      <c r="H46" s="54" t="e">
        <f t="shared" si="25"/>
        <v>#N/A</v>
      </c>
      <c r="I46" s="54" t="e">
        <f t="shared" si="25"/>
        <v>#N/A</v>
      </c>
      <c r="J46" s="82"/>
      <c r="K46" s="82"/>
      <c r="L46" s="82"/>
      <c r="M46" s="82"/>
      <c r="N46" s="40" t="e">
        <f t="shared" si="19"/>
        <v>#N/A</v>
      </c>
      <c r="O46" s="41">
        <f t="shared" si="20"/>
        <v>10820</v>
      </c>
      <c r="P46" s="41" t="e">
        <f t="shared" si="21"/>
        <v>#N/A</v>
      </c>
      <c r="Q46" s="41" t="e">
        <f t="shared" si="22"/>
        <v>#N/A</v>
      </c>
      <c r="R46" s="41">
        <f t="shared" si="23"/>
        <v>0</v>
      </c>
      <c r="T46" s="34"/>
      <c r="U46" s="34"/>
      <c r="V46" s="34"/>
      <c r="W46" s="34"/>
      <c r="X46" s="34"/>
      <c r="Y46" s="34"/>
      <c r="Z46" s="34"/>
      <c r="AA46" s="34"/>
      <c r="AB46" s="34"/>
      <c r="AC46" s="34"/>
      <c r="AE46" s="70"/>
      <c r="AF46" s="71" t="s">
        <v>45</v>
      </c>
      <c r="AG46" s="71" t="s">
        <v>46</v>
      </c>
      <c r="AH46" s="71" t="s">
        <v>47</v>
      </c>
      <c r="AI46" s="71" t="s">
        <v>48</v>
      </c>
      <c r="AJ46" s="71" t="s">
        <v>44</v>
      </c>
      <c r="AK46" s="37"/>
      <c r="AL46" s="37"/>
      <c r="AM46" s="37"/>
      <c r="AN46" s="37"/>
    </row>
    <row r="47" spans="1:40" ht="15" x14ac:dyDescent="0.25">
      <c r="A47" s="39" t="s">
        <v>79</v>
      </c>
      <c r="B47" s="54">
        <f t="shared" si="25"/>
        <v>3500</v>
      </c>
      <c r="C47" s="54">
        <f t="shared" si="25"/>
        <v>3520</v>
      </c>
      <c r="D47" s="54">
        <f t="shared" si="25"/>
        <v>3800</v>
      </c>
      <c r="E47" s="54" t="e">
        <f t="shared" si="25"/>
        <v>#N/A</v>
      </c>
      <c r="F47" s="54" t="e">
        <f t="shared" si="25"/>
        <v>#N/A</v>
      </c>
      <c r="G47" s="54" t="e">
        <f t="shared" si="25"/>
        <v>#N/A</v>
      </c>
      <c r="H47" s="54" t="e">
        <f t="shared" si="25"/>
        <v>#N/A</v>
      </c>
      <c r="I47" s="54" t="e">
        <f t="shared" si="25"/>
        <v>#N/A</v>
      </c>
      <c r="J47" s="54" t="e">
        <f t="shared" si="25"/>
        <v>#N/A</v>
      </c>
      <c r="K47" s="82"/>
      <c r="L47" s="82"/>
      <c r="M47" s="82"/>
      <c r="N47" s="40" t="e">
        <f t="shared" si="19"/>
        <v>#N/A</v>
      </c>
      <c r="O47" s="41">
        <f t="shared" si="20"/>
        <v>10820</v>
      </c>
      <c r="P47" s="41" t="e">
        <f t="shared" si="21"/>
        <v>#N/A</v>
      </c>
      <c r="Q47" s="41" t="e">
        <f t="shared" si="22"/>
        <v>#N/A</v>
      </c>
      <c r="R47" s="41">
        <f t="shared" si="23"/>
        <v>0</v>
      </c>
      <c r="T47" s="34"/>
      <c r="U47" s="34"/>
      <c r="V47" s="34"/>
      <c r="W47" s="34"/>
      <c r="X47" s="34"/>
      <c r="Y47" s="34"/>
      <c r="Z47" s="34"/>
      <c r="AA47" s="34"/>
      <c r="AB47" s="34"/>
      <c r="AC47" s="34"/>
      <c r="AE47" s="55" t="s">
        <v>52</v>
      </c>
      <c r="AF47" s="72">
        <f t="shared" ref="AF47:AJ47" si="26">AF40-AF39</f>
        <v>2.2799999999999994</v>
      </c>
      <c r="AG47" s="72">
        <f t="shared" si="26"/>
        <v>1.7000000000000011</v>
      </c>
      <c r="AH47" s="78">
        <f t="shared" si="26"/>
        <v>0.29999999999999893</v>
      </c>
      <c r="AI47" s="77">
        <f t="shared" si="26"/>
        <v>0.20000000000000107</v>
      </c>
      <c r="AJ47" s="72">
        <f t="shared" si="26"/>
        <v>4.4799999999999898</v>
      </c>
      <c r="AK47" s="37"/>
      <c r="AL47" s="37"/>
      <c r="AM47" s="37"/>
      <c r="AN47" s="37"/>
    </row>
    <row r="48" spans="1:40" ht="15" x14ac:dyDescent="0.25">
      <c r="A48" s="39" t="s">
        <v>80</v>
      </c>
      <c r="B48" s="54">
        <f t="shared" si="25"/>
        <v>3500</v>
      </c>
      <c r="C48" s="54">
        <f t="shared" si="25"/>
        <v>3520</v>
      </c>
      <c r="D48" s="54">
        <f t="shared" si="25"/>
        <v>3800</v>
      </c>
      <c r="E48" s="54" t="e">
        <f t="shared" si="25"/>
        <v>#N/A</v>
      </c>
      <c r="F48" s="54" t="e">
        <f t="shared" si="25"/>
        <v>#N/A</v>
      </c>
      <c r="G48" s="54" t="e">
        <f t="shared" si="25"/>
        <v>#N/A</v>
      </c>
      <c r="H48" s="54" t="e">
        <f t="shared" si="25"/>
        <v>#N/A</v>
      </c>
      <c r="I48" s="54" t="e">
        <f t="shared" si="25"/>
        <v>#N/A</v>
      </c>
      <c r="J48" s="54" t="e">
        <f t="shared" si="25"/>
        <v>#N/A</v>
      </c>
      <c r="K48" s="54" t="e">
        <f t="shared" si="25"/>
        <v>#N/A</v>
      </c>
      <c r="L48" s="82"/>
      <c r="M48" s="82"/>
      <c r="N48" s="40" t="e">
        <f t="shared" si="19"/>
        <v>#N/A</v>
      </c>
      <c r="O48" s="41">
        <f t="shared" si="20"/>
        <v>10820</v>
      </c>
      <c r="P48" s="41" t="e">
        <f t="shared" si="21"/>
        <v>#N/A</v>
      </c>
      <c r="Q48" s="41" t="e">
        <f t="shared" si="22"/>
        <v>#N/A</v>
      </c>
      <c r="R48" s="41" t="e">
        <f t="shared" si="23"/>
        <v>#N/A</v>
      </c>
      <c r="T48" s="34"/>
      <c r="U48" s="34"/>
      <c r="V48" s="34"/>
      <c r="W48" s="34"/>
      <c r="X48" s="34"/>
      <c r="Y48" s="34"/>
      <c r="Z48" s="34"/>
      <c r="AA48" s="34"/>
      <c r="AB48" s="34"/>
      <c r="AC48" s="34"/>
      <c r="AE48" s="55" t="s">
        <v>53</v>
      </c>
      <c r="AF48" s="73">
        <f>AF47/AF39</f>
        <v>0.21072088724584098</v>
      </c>
      <c r="AG48" s="73">
        <f>AG47/AG39</f>
        <v>0.14655172413793113</v>
      </c>
      <c r="AH48" s="80">
        <f>AH47/AH39</f>
        <v>2.3255813953488289E-2</v>
      </c>
      <c r="AI48" s="79">
        <f>AI47/AI39</f>
        <v>1.4705882352941256E-2</v>
      </c>
      <c r="AJ48" s="73">
        <f>AJ47/AJ39</f>
        <v>9.1578086672117531E-2</v>
      </c>
      <c r="AK48" s="37"/>
      <c r="AL48" s="37"/>
      <c r="AM48" s="37"/>
      <c r="AN48" s="37"/>
    </row>
    <row r="49" spans="1:40" ht="15.75" thickBot="1" x14ac:dyDescent="0.3">
      <c r="A49" s="45" t="s">
        <v>81</v>
      </c>
      <c r="B49" s="74">
        <f t="shared" si="25"/>
        <v>3500</v>
      </c>
      <c r="C49" s="74">
        <f t="shared" si="25"/>
        <v>3520</v>
      </c>
      <c r="D49" s="74">
        <f t="shared" si="25"/>
        <v>3800</v>
      </c>
      <c r="E49" s="74" t="e">
        <f t="shared" si="25"/>
        <v>#N/A</v>
      </c>
      <c r="F49" s="74" t="e">
        <f t="shared" si="25"/>
        <v>#N/A</v>
      </c>
      <c r="G49" s="74" t="e">
        <f t="shared" si="25"/>
        <v>#N/A</v>
      </c>
      <c r="H49" s="74" t="e">
        <f t="shared" si="25"/>
        <v>#N/A</v>
      </c>
      <c r="I49" s="74" t="e">
        <f t="shared" si="25"/>
        <v>#N/A</v>
      </c>
      <c r="J49" s="74" t="e">
        <f t="shared" si="25"/>
        <v>#N/A</v>
      </c>
      <c r="K49" s="74" t="e">
        <f t="shared" si="25"/>
        <v>#N/A</v>
      </c>
      <c r="L49" s="74" t="e">
        <f t="shared" si="25"/>
        <v>#N/A</v>
      </c>
      <c r="M49" s="83"/>
      <c r="N49" s="46" t="e">
        <f t="shared" si="19"/>
        <v>#N/A</v>
      </c>
      <c r="O49" s="47">
        <f t="shared" si="20"/>
        <v>10820</v>
      </c>
      <c r="P49" s="47" t="e">
        <f t="shared" si="21"/>
        <v>#N/A</v>
      </c>
      <c r="Q49" s="47" t="e">
        <f t="shared" si="22"/>
        <v>#N/A</v>
      </c>
      <c r="R49" s="47" t="e">
        <f t="shared" si="23"/>
        <v>#N/A</v>
      </c>
      <c r="T49" s="34"/>
      <c r="U49" s="34"/>
      <c r="V49" s="34"/>
      <c r="W49" s="34"/>
      <c r="X49" s="34"/>
      <c r="Y49" s="34"/>
      <c r="Z49" s="34"/>
      <c r="AA49" s="34"/>
      <c r="AB49" s="34"/>
      <c r="AC49" s="34"/>
      <c r="AK49" s="37"/>
      <c r="AL49" s="37"/>
      <c r="AM49" s="37"/>
      <c r="AN49" s="37"/>
    </row>
    <row r="50" spans="1:40" ht="15.75" thickTop="1" x14ac:dyDescent="0.25">
      <c r="A50" s="48" t="s">
        <v>55</v>
      </c>
      <c r="B50" s="84">
        <v>4400</v>
      </c>
      <c r="C50" s="84">
        <v>4400</v>
      </c>
      <c r="D50" s="84">
        <v>4300</v>
      </c>
      <c r="E50" s="84">
        <v>4200</v>
      </c>
      <c r="F50" s="84">
        <v>4500</v>
      </c>
      <c r="G50" s="84">
        <v>4600</v>
      </c>
      <c r="H50" s="84">
        <v>4600</v>
      </c>
      <c r="I50" s="84">
        <v>4000</v>
      </c>
      <c r="J50" s="84">
        <v>4600</v>
      </c>
      <c r="K50" s="84">
        <v>4900</v>
      </c>
      <c r="L50" s="84">
        <v>4600</v>
      </c>
      <c r="M50" s="84">
        <v>4300</v>
      </c>
      <c r="N50" s="50">
        <f t="shared" si="19"/>
        <v>53400</v>
      </c>
      <c r="O50" s="51">
        <f t="shared" si="20"/>
        <v>13100</v>
      </c>
      <c r="P50" s="51">
        <f t="shared" si="21"/>
        <v>13300</v>
      </c>
      <c r="Q50" s="51">
        <f t="shared" si="22"/>
        <v>13200</v>
      </c>
      <c r="R50" s="51">
        <f t="shared" si="23"/>
        <v>13800</v>
      </c>
      <c r="T50" s="75"/>
      <c r="U50" s="75"/>
      <c r="V50" s="75"/>
      <c r="W50" s="75"/>
      <c r="X50" s="75"/>
      <c r="Y50" s="75"/>
      <c r="Z50" s="75"/>
      <c r="AA50" s="75"/>
      <c r="AB50" s="75"/>
      <c r="AC50" s="75"/>
      <c r="AE50" s="117" t="s">
        <v>56</v>
      </c>
      <c r="AF50" s="117"/>
      <c r="AG50" s="118" t="s">
        <v>57</v>
      </c>
      <c r="AH50" s="118"/>
      <c r="AI50" s="119" t="s">
        <v>58</v>
      </c>
      <c r="AJ50" s="119"/>
      <c r="AK50" s="37"/>
      <c r="AL50" s="37"/>
      <c r="AM50" s="37"/>
      <c r="AN50" s="37"/>
    </row>
    <row r="51" spans="1:40" ht="15" x14ac:dyDescent="0.25">
      <c r="A51" s="39" t="s">
        <v>59</v>
      </c>
      <c r="B51" s="49">
        <f>IF(B$50&gt;0,B$50,#N/A)</f>
        <v>4400</v>
      </c>
      <c r="C51" s="84">
        <v>4400</v>
      </c>
      <c r="D51" s="84">
        <v>4300</v>
      </c>
      <c r="E51" s="84">
        <v>4200</v>
      </c>
      <c r="F51" s="84">
        <v>4500</v>
      </c>
      <c r="G51" s="84">
        <v>4600</v>
      </c>
      <c r="H51" s="84">
        <v>4600</v>
      </c>
      <c r="I51" s="84">
        <v>4000</v>
      </c>
      <c r="J51" s="84">
        <v>4600</v>
      </c>
      <c r="K51" s="84">
        <v>4900</v>
      </c>
      <c r="L51" s="84">
        <v>4600</v>
      </c>
      <c r="M51" s="84">
        <v>4300</v>
      </c>
      <c r="N51" s="40">
        <f t="shared" si="19"/>
        <v>53400</v>
      </c>
      <c r="O51" s="41">
        <f t="shared" si="20"/>
        <v>13100</v>
      </c>
      <c r="P51" s="41">
        <f t="shared" si="21"/>
        <v>13300</v>
      </c>
      <c r="Q51" s="41">
        <f t="shared" si="22"/>
        <v>13200</v>
      </c>
      <c r="R51" s="41">
        <f t="shared" si="23"/>
        <v>13800</v>
      </c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</row>
    <row r="52" spans="1:40" ht="15" x14ac:dyDescent="0.25">
      <c r="A52" s="39" t="s">
        <v>60</v>
      </c>
      <c r="B52" s="49">
        <f t="shared" ref="B52:B61" si="27">IF(B$50&gt;0,B$50,#N/A)</f>
        <v>4400</v>
      </c>
      <c r="C52" s="49">
        <f>IF(C$51&gt;0,C$51,#N/A)</f>
        <v>4400</v>
      </c>
      <c r="D52" s="82">
        <v>4300</v>
      </c>
      <c r="E52" s="82">
        <v>4200</v>
      </c>
      <c r="F52" s="82">
        <v>4500</v>
      </c>
      <c r="G52" s="82">
        <v>4600</v>
      </c>
      <c r="H52" s="82">
        <v>4600</v>
      </c>
      <c r="I52" s="82">
        <v>4000</v>
      </c>
      <c r="J52" s="82">
        <v>4600</v>
      </c>
      <c r="K52" s="82">
        <v>4900</v>
      </c>
      <c r="L52" s="82">
        <v>4600</v>
      </c>
      <c r="M52" s="82">
        <v>4300</v>
      </c>
      <c r="N52" s="40">
        <f t="shared" si="19"/>
        <v>53400</v>
      </c>
      <c r="O52" s="41">
        <f t="shared" si="20"/>
        <v>13100</v>
      </c>
      <c r="P52" s="41">
        <f t="shared" si="21"/>
        <v>13300</v>
      </c>
      <c r="Q52" s="41">
        <f t="shared" si="22"/>
        <v>13200</v>
      </c>
      <c r="R52" s="41">
        <f t="shared" si="23"/>
        <v>13800</v>
      </c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7"/>
      <c r="AF52" s="37"/>
      <c r="AG52" s="37"/>
      <c r="AH52" s="37"/>
      <c r="AI52" s="37"/>
      <c r="AJ52" s="37"/>
      <c r="AK52" s="37"/>
      <c r="AL52" s="37"/>
      <c r="AM52" s="37"/>
      <c r="AN52" s="37"/>
    </row>
    <row r="53" spans="1:40" ht="15" x14ac:dyDescent="0.25">
      <c r="A53" s="39" t="s">
        <v>61</v>
      </c>
      <c r="B53" s="49">
        <f t="shared" si="27"/>
        <v>4400</v>
      </c>
      <c r="C53" s="49">
        <f t="shared" ref="C53:C61" si="28">IF(C$51&gt;0,C$51,#N/A)</f>
        <v>4400</v>
      </c>
      <c r="D53" s="49">
        <f>IF(D$52&gt;0,D$52,#N/A)</f>
        <v>4300</v>
      </c>
      <c r="E53" s="82">
        <v>4200</v>
      </c>
      <c r="F53" s="82">
        <v>4500</v>
      </c>
      <c r="G53" s="82">
        <v>4600</v>
      </c>
      <c r="H53" s="82">
        <v>4600</v>
      </c>
      <c r="I53" s="82">
        <v>4000</v>
      </c>
      <c r="J53" s="82">
        <v>4600</v>
      </c>
      <c r="K53" s="82">
        <v>4900</v>
      </c>
      <c r="L53" s="82">
        <v>4600</v>
      </c>
      <c r="M53" s="82">
        <v>4300</v>
      </c>
      <c r="N53" s="40">
        <f t="shared" si="19"/>
        <v>53400</v>
      </c>
      <c r="O53" s="41">
        <f t="shared" si="20"/>
        <v>13100</v>
      </c>
      <c r="P53" s="41">
        <f t="shared" si="21"/>
        <v>13300</v>
      </c>
      <c r="Q53" s="41">
        <f t="shared" si="22"/>
        <v>13200</v>
      </c>
      <c r="R53" s="41">
        <f t="shared" si="23"/>
        <v>13800</v>
      </c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7"/>
      <c r="AF53" s="37"/>
      <c r="AG53" s="37"/>
      <c r="AH53" s="37"/>
      <c r="AI53" s="37"/>
      <c r="AJ53" s="37"/>
      <c r="AK53" s="37"/>
      <c r="AL53" s="37"/>
      <c r="AM53" s="37"/>
      <c r="AN53" s="37"/>
    </row>
    <row r="54" spans="1:40" ht="15" x14ac:dyDescent="0.25">
      <c r="A54" s="39" t="s">
        <v>62</v>
      </c>
      <c r="B54" s="49">
        <f t="shared" si="27"/>
        <v>4400</v>
      </c>
      <c r="C54" s="49">
        <f t="shared" si="28"/>
        <v>4400</v>
      </c>
      <c r="D54" s="49">
        <f t="shared" ref="D54:D61" si="29">IF(D$52&gt;0,D$52,#N/A)</f>
        <v>4300</v>
      </c>
      <c r="E54" s="49">
        <f>IF(E$53&gt;0,E$53,#N/A)</f>
        <v>4200</v>
      </c>
      <c r="F54" s="82"/>
      <c r="G54" s="82"/>
      <c r="H54" s="82"/>
      <c r="I54" s="82"/>
      <c r="J54" s="82"/>
      <c r="K54" s="82"/>
      <c r="L54" s="82"/>
      <c r="M54" s="82"/>
      <c r="N54" s="40">
        <f t="shared" si="19"/>
        <v>17300</v>
      </c>
      <c r="O54" s="41">
        <f t="shared" si="20"/>
        <v>13100</v>
      </c>
      <c r="P54" s="41">
        <f t="shared" si="21"/>
        <v>4200</v>
      </c>
      <c r="Q54" s="41">
        <f t="shared" si="22"/>
        <v>0</v>
      </c>
      <c r="R54" s="41">
        <f t="shared" si="23"/>
        <v>0</v>
      </c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76"/>
      <c r="AE54" s="37"/>
      <c r="AF54" s="37"/>
      <c r="AG54" s="37"/>
      <c r="AH54" s="37"/>
      <c r="AI54" s="37"/>
      <c r="AJ54" s="37"/>
      <c r="AK54" s="37"/>
      <c r="AL54" s="37"/>
      <c r="AM54" s="37"/>
      <c r="AN54" s="37"/>
    </row>
    <row r="55" spans="1:40" ht="15" x14ac:dyDescent="0.25">
      <c r="A55" s="39" t="s">
        <v>63</v>
      </c>
      <c r="B55" s="49">
        <f t="shared" si="27"/>
        <v>4400</v>
      </c>
      <c r="C55" s="49">
        <f t="shared" si="28"/>
        <v>4400</v>
      </c>
      <c r="D55" s="49">
        <f t="shared" si="29"/>
        <v>4300</v>
      </c>
      <c r="E55" s="49">
        <f t="shared" ref="E55:E61" si="30">IF(E$53&gt;0,E$53,#N/A)</f>
        <v>4200</v>
      </c>
      <c r="F55" s="49" t="e">
        <f>IF(F$54&gt;0,F$54,#N/A)</f>
        <v>#N/A</v>
      </c>
      <c r="G55" s="82"/>
      <c r="H55" s="82"/>
      <c r="I55" s="82"/>
      <c r="J55" s="82"/>
      <c r="K55" s="82"/>
      <c r="L55" s="82"/>
      <c r="M55" s="82"/>
      <c r="N55" s="40" t="e">
        <f t="shared" si="19"/>
        <v>#N/A</v>
      </c>
      <c r="O55" s="41">
        <f t="shared" si="20"/>
        <v>13100</v>
      </c>
      <c r="P55" s="41" t="e">
        <f t="shared" si="21"/>
        <v>#N/A</v>
      </c>
      <c r="Q55" s="41">
        <f t="shared" si="22"/>
        <v>0</v>
      </c>
      <c r="R55" s="41">
        <f t="shared" si="23"/>
        <v>0</v>
      </c>
    </row>
    <row r="56" spans="1:40" ht="15" x14ac:dyDescent="0.25">
      <c r="A56" s="39" t="s">
        <v>64</v>
      </c>
      <c r="B56" s="49">
        <f t="shared" si="27"/>
        <v>4400</v>
      </c>
      <c r="C56" s="49">
        <f t="shared" si="28"/>
        <v>4400</v>
      </c>
      <c r="D56" s="49">
        <f t="shared" si="29"/>
        <v>4300</v>
      </c>
      <c r="E56" s="49">
        <f t="shared" si="30"/>
        <v>4200</v>
      </c>
      <c r="F56" s="49" t="e">
        <f t="shared" ref="F56:F61" si="31">IF(F$54&gt;0,F$54,#N/A)</f>
        <v>#N/A</v>
      </c>
      <c r="G56" s="49" t="e">
        <f>IF(G$55&gt;0,G$55,#N/A)</f>
        <v>#N/A</v>
      </c>
      <c r="H56" s="82"/>
      <c r="I56" s="82"/>
      <c r="J56" s="82"/>
      <c r="K56" s="82"/>
      <c r="L56" s="82"/>
      <c r="M56" s="82"/>
      <c r="N56" s="40" t="e">
        <f t="shared" si="19"/>
        <v>#N/A</v>
      </c>
      <c r="O56" s="41">
        <f t="shared" si="20"/>
        <v>13100</v>
      </c>
      <c r="P56" s="41" t="e">
        <f t="shared" si="21"/>
        <v>#N/A</v>
      </c>
      <c r="Q56" s="41">
        <f t="shared" si="22"/>
        <v>0</v>
      </c>
      <c r="R56" s="41">
        <f t="shared" si="23"/>
        <v>0</v>
      </c>
    </row>
    <row r="57" spans="1:40" ht="15" x14ac:dyDescent="0.25">
      <c r="A57" s="39" t="s">
        <v>65</v>
      </c>
      <c r="B57" s="49">
        <f t="shared" si="27"/>
        <v>4400</v>
      </c>
      <c r="C57" s="49">
        <f t="shared" si="28"/>
        <v>4400</v>
      </c>
      <c r="D57" s="49">
        <f t="shared" si="29"/>
        <v>4300</v>
      </c>
      <c r="E57" s="49">
        <f t="shared" si="30"/>
        <v>4200</v>
      </c>
      <c r="F57" s="49" t="e">
        <f t="shared" si="31"/>
        <v>#N/A</v>
      </c>
      <c r="G57" s="49" t="e">
        <f t="shared" ref="G57:G61" si="32">IF(G$55&gt;0,G$55,#N/A)</f>
        <v>#N/A</v>
      </c>
      <c r="H57" s="49" t="e">
        <f>IF(H$56&gt;0,H$56,#N/A)</f>
        <v>#N/A</v>
      </c>
      <c r="I57" s="82"/>
      <c r="J57" s="82"/>
      <c r="K57" s="82"/>
      <c r="L57" s="82"/>
      <c r="M57" s="82"/>
      <c r="N57" s="40" t="e">
        <f t="shared" si="19"/>
        <v>#N/A</v>
      </c>
      <c r="O57" s="41">
        <f t="shared" si="20"/>
        <v>13100</v>
      </c>
      <c r="P57" s="41" t="e">
        <f t="shared" si="21"/>
        <v>#N/A</v>
      </c>
      <c r="Q57" s="41" t="e">
        <f t="shared" si="22"/>
        <v>#N/A</v>
      </c>
      <c r="R57" s="41">
        <f t="shared" si="23"/>
        <v>0</v>
      </c>
    </row>
    <row r="58" spans="1:40" ht="15" x14ac:dyDescent="0.25">
      <c r="A58" s="39" t="s">
        <v>66</v>
      </c>
      <c r="B58" s="49">
        <f t="shared" si="27"/>
        <v>4400</v>
      </c>
      <c r="C58" s="49">
        <f t="shared" si="28"/>
        <v>4400</v>
      </c>
      <c r="D58" s="49">
        <f t="shared" si="29"/>
        <v>4300</v>
      </c>
      <c r="E58" s="49">
        <f t="shared" si="30"/>
        <v>4200</v>
      </c>
      <c r="F58" s="49" t="e">
        <f t="shared" si="31"/>
        <v>#N/A</v>
      </c>
      <c r="G58" s="49" t="e">
        <f t="shared" si="32"/>
        <v>#N/A</v>
      </c>
      <c r="H58" s="49" t="e">
        <f t="shared" ref="H58:H61" si="33">IF(H$56&gt;0,H$56,#N/A)</f>
        <v>#N/A</v>
      </c>
      <c r="I58" s="49" t="e">
        <f>IF(I$57&gt;0,I$57,#N/A)</f>
        <v>#N/A</v>
      </c>
      <c r="J58" s="82"/>
      <c r="K58" s="82"/>
      <c r="L58" s="82"/>
      <c r="M58" s="82"/>
      <c r="N58" s="40" t="e">
        <f t="shared" si="19"/>
        <v>#N/A</v>
      </c>
      <c r="O58" s="41">
        <f t="shared" si="20"/>
        <v>13100</v>
      </c>
      <c r="P58" s="41" t="e">
        <f t="shared" si="21"/>
        <v>#N/A</v>
      </c>
      <c r="Q58" s="41" t="e">
        <f t="shared" si="22"/>
        <v>#N/A</v>
      </c>
      <c r="R58" s="41">
        <f t="shared" si="23"/>
        <v>0</v>
      </c>
    </row>
    <row r="59" spans="1:40" ht="15" x14ac:dyDescent="0.25">
      <c r="A59" s="39" t="s">
        <v>67</v>
      </c>
      <c r="B59" s="49">
        <f t="shared" si="27"/>
        <v>4400</v>
      </c>
      <c r="C59" s="49">
        <f t="shared" si="28"/>
        <v>4400</v>
      </c>
      <c r="D59" s="49">
        <f t="shared" si="29"/>
        <v>4300</v>
      </c>
      <c r="E59" s="49">
        <f t="shared" si="30"/>
        <v>4200</v>
      </c>
      <c r="F59" s="49" t="e">
        <f t="shared" si="31"/>
        <v>#N/A</v>
      </c>
      <c r="G59" s="49" t="e">
        <f t="shared" si="32"/>
        <v>#N/A</v>
      </c>
      <c r="H59" s="49" t="e">
        <f t="shared" si="33"/>
        <v>#N/A</v>
      </c>
      <c r="I59" s="49" t="e">
        <f t="shared" ref="I59:I61" si="34">IF(I$57&gt;0,I$57,#N/A)</f>
        <v>#N/A</v>
      </c>
      <c r="J59" s="49" t="e">
        <f>IF(J$58&gt;0,J$58,#N/A)</f>
        <v>#N/A</v>
      </c>
      <c r="K59" s="82"/>
      <c r="L59" s="82"/>
      <c r="M59" s="82"/>
      <c r="N59" s="40" t="e">
        <f t="shared" si="19"/>
        <v>#N/A</v>
      </c>
      <c r="O59" s="41">
        <f t="shared" si="20"/>
        <v>13100</v>
      </c>
      <c r="P59" s="41" t="e">
        <f t="shared" si="21"/>
        <v>#N/A</v>
      </c>
      <c r="Q59" s="41" t="e">
        <f t="shared" si="22"/>
        <v>#N/A</v>
      </c>
      <c r="R59" s="41">
        <f t="shared" si="23"/>
        <v>0</v>
      </c>
    </row>
    <row r="60" spans="1:40" ht="15" x14ac:dyDescent="0.25">
      <c r="A60" s="39" t="s">
        <v>68</v>
      </c>
      <c r="B60" s="49">
        <f t="shared" si="27"/>
        <v>4400</v>
      </c>
      <c r="C60" s="49">
        <f t="shared" si="28"/>
        <v>4400</v>
      </c>
      <c r="D60" s="49">
        <f t="shared" si="29"/>
        <v>4300</v>
      </c>
      <c r="E60" s="49">
        <f t="shared" si="30"/>
        <v>4200</v>
      </c>
      <c r="F60" s="49" t="e">
        <f t="shared" si="31"/>
        <v>#N/A</v>
      </c>
      <c r="G60" s="49" t="e">
        <f t="shared" si="32"/>
        <v>#N/A</v>
      </c>
      <c r="H60" s="49" t="e">
        <f t="shared" si="33"/>
        <v>#N/A</v>
      </c>
      <c r="I60" s="49" t="e">
        <f t="shared" si="34"/>
        <v>#N/A</v>
      </c>
      <c r="J60" s="49" t="e">
        <f t="shared" ref="J60:J61" si="35">IF(J$58&gt;0,J$58,#N/A)</f>
        <v>#N/A</v>
      </c>
      <c r="K60" s="49" t="e">
        <f>IF(K$59&gt;0,K$59,#N/A)</f>
        <v>#N/A</v>
      </c>
      <c r="L60" s="82"/>
      <c r="M60" s="82"/>
      <c r="N60" s="40" t="e">
        <f t="shared" si="19"/>
        <v>#N/A</v>
      </c>
      <c r="O60" s="41">
        <f t="shared" si="20"/>
        <v>13100</v>
      </c>
      <c r="P60" s="41" t="e">
        <f t="shared" si="21"/>
        <v>#N/A</v>
      </c>
      <c r="Q60" s="41" t="e">
        <f t="shared" si="22"/>
        <v>#N/A</v>
      </c>
      <c r="R60" s="41" t="e">
        <f t="shared" si="23"/>
        <v>#N/A</v>
      </c>
    </row>
    <row r="61" spans="1:40" ht="15.75" thickBot="1" x14ac:dyDescent="0.3">
      <c r="A61" s="45" t="s">
        <v>69</v>
      </c>
      <c r="B61" s="74">
        <f t="shared" si="27"/>
        <v>4400</v>
      </c>
      <c r="C61" s="74">
        <f t="shared" si="28"/>
        <v>4400</v>
      </c>
      <c r="D61" s="74">
        <f t="shared" si="29"/>
        <v>4300</v>
      </c>
      <c r="E61" s="74">
        <f t="shared" si="30"/>
        <v>4200</v>
      </c>
      <c r="F61" s="74" t="e">
        <f t="shared" si="31"/>
        <v>#N/A</v>
      </c>
      <c r="G61" s="74" t="e">
        <f t="shared" si="32"/>
        <v>#N/A</v>
      </c>
      <c r="H61" s="74" t="e">
        <f t="shared" si="33"/>
        <v>#N/A</v>
      </c>
      <c r="I61" s="74" t="e">
        <f t="shared" si="34"/>
        <v>#N/A</v>
      </c>
      <c r="J61" s="74" t="e">
        <f t="shared" si="35"/>
        <v>#N/A</v>
      </c>
      <c r="K61" s="74" t="e">
        <f>IF(K$59&gt;0,K$59,#N/A)</f>
        <v>#N/A</v>
      </c>
      <c r="L61" s="74" t="e">
        <f>IF(L$60&gt;0,L$60,#N/A)</f>
        <v>#N/A</v>
      </c>
      <c r="M61" s="83"/>
      <c r="N61" s="46" t="e">
        <f t="shared" si="19"/>
        <v>#N/A</v>
      </c>
      <c r="O61" s="47">
        <f t="shared" si="20"/>
        <v>13100</v>
      </c>
      <c r="P61" s="47" t="e">
        <f t="shared" si="21"/>
        <v>#N/A</v>
      </c>
      <c r="Q61" s="47" t="e">
        <f t="shared" si="22"/>
        <v>#N/A</v>
      </c>
      <c r="R61" s="47" t="e">
        <f t="shared" si="23"/>
        <v>#N/A</v>
      </c>
    </row>
    <row r="62" spans="1:40" ht="13.5" thickTop="1" x14ac:dyDescent="0.2"/>
    <row r="64" spans="1:40" ht="32.25" x14ac:dyDescent="0.5">
      <c r="A64" s="31" t="s">
        <v>20</v>
      </c>
      <c r="C64" s="33"/>
      <c r="E64" s="116" t="str">
        <f>E34</f>
        <v>202x</v>
      </c>
      <c r="F64" s="116"/>
      <c r="O64" s="81"/>
      <c r="T64" s="116" t="str">
        <f>E64</f>
        <v>202x</v>
      </c>
      <c r="U64" s="116"/>
    </row>
    <row r="65" spans="1:40" ht="19.5" x14ac:dyDescent="0.2">
      <c r="T65" s="34"/>
      <c r="U65" s="34"/>
      <c r="V65" s="34"/>
      <c r="W65" s="34"/>
      <c r="X65" s="34"/>
      <c r="Y65" s="34"/>
      <c r="Z65" s="34"/>
      <c r="AA65" s="34"/>
      <c r="AB65" s="34"/>
      <c r="AC65" s="34"/>
      <c r="AE65" s="35" t="str">
        <f>A64</f>
        <v>Region 3</v>
      </c>
      <c r="AF65" s="36"/>
      <c r="AG65" s="35" t="s">
        <v>82</v>
      </c>
      <c r="AH65" s="36"/>
      <c r="AI65" s="36"/>
      <c r="AJ65" s="36"/>
      <c r="AK65" s="37"/>
      <c r="AL65" s="37"/>
      <c r="AM65" s="37"/>
      <c r="AN65" s="37"/>
    </row>
    <row r="66" spans="1:40" ht="27" thickBot="1" x14ac:dyDescent="0.45">
      <c r="A66" s="85" t="s">
        <v>31</v>
      </c>
      <c r="B66" s="86" t="s">
        <v>32</v>
      </c>
      <c r="C66" s="86" t="s">
        <v>33</v>
      </c>
      <c r="D66" s="86" t="s">
        <v>34</v>
      </c>
      <c r="E66" s="86" t="s">
        <v>35</v>
      </c>
      <c r="F66" s="86" t="s">
        <v>36</v>
      </c>
      <c r="G66" s="86" t="s">
        <v>37</v>
      </c>
      <c r="H66" s="86" t="s">
        <v>38</v>
      </c>
      <c r="I66" s="86" t="s">
        <v>39</v>
      </c>
      <c r="J66" s="86" t="s">
        <v>40</v>
      </c>
      <c r="K66" s="86" t="s">
        <v>41</v>
      </c>
      <c r="L66" s="86" t="s">
        <v>42</v>
      </c>
      <c r="M66" s="86" t="s">
        <v>43</v>
      </c>
      <c r="N66" s="87" t="s">
        <v>44</v>
      </c>
      <c r="O66" s="87" t="s">
        <v>45</v>
      </c>
      <c r="P66" s="87" t="s">
        <v>46</v>
      </c>
      <c r="Q66" s="87" t="s">
        <v>47</v>
      </c>
      <c r="R66" s="87" t="s">
        <v>48</v>
      </c>
      <c r="T66" s="34"/>
      <c r="U66" s="34"/>
      <c r="V66" s="34"/>
      <c r="W66" s="34"/>
      <c r="X66" s="34"/>
      <c r="Y66" s="34"/>
      <c r="Z66" s="34"/>
      <c r="AA66" s="34"/>
      <c r="AB66" s="34"/>
      <c r="AC66" s="34"/>
      <c r="AE66" s="36"/>
      <c r="AF66" s="38" t="s">
        <v>45</v>
      </c>
      <c r="AG66" s="38" t="s">
        <v>46</v>
      </c>
      <c r="AH66" s="38" t="s">
        <v>47</v>
      </c>
      <c r="AI66" s="38" t="s">
        <v>48</v>
      </c>
      <c r="AJ66" s="38" t="s">
        <v>44</v>
      </c>
      <c r="AK66" s="37"/>
      <c r="AL66" s="37"/>
      <c r="AM66" s="37"/>
      <c r="AN66" s="37"/>
    </row>
    <row r="67" spans="1:40" ht="15.75" thickTop="1" x14ac:dyDescent="0.25">
      <c r="A67" s="48" t="s">
        <v>49</v>
      </c>
      <c r="B67" s="84">
        <v>2700</v>
      </c>
      <c r="C67" s="84">
        <v>2800</v>
      </c>
      <c r="D67" s="84">
        <v>3200</v>
      </c>
      <c r="E67" s="84">
        <v>3300</v>
      </c>
      <c r="F67" s="84">
        <v>3300</v>
      </c>
      <c r="G67" s="84">
        <v>3300</v>
      </c>
      <c r="H67" s="84">
        <v>3400</v>
      </c>
      <c r="I67" s="84">
        <v>3100</v>
      </c>
      <c r="J67" s="84">
        <v>3500</v>
      </c>
      <c r="K67" s="84">
        <v>3600</v>
      </c>
      <c r="L67" s="84">
        <v>3400</v>
      </c>
      <c r="M67" s="84">
        <v>3100</v>
      </c>
      <c r="N67" s="50">
        <f>SUM(B67:M67)</f>
        <v>38700</v>
      </c>
      <c r="O67" s="51">
        <f>SUM(B67:D67)</f>
        <v>8700</v>
      </c>
      <c r="P67" s="51">
        <f>SUM(E67:G67)</f>
        <v>9900</v>
      </c>
      <c r="Q67" s="51">
        <f>SUM(H67:J67)</f>
        <v>10000</v>
      </c>
      <c r="R67" s="51">
        <f>SUM(K67:M67)</f>
        <v>10100</v>
      </c>
      <c r="T67" s="34"/>
      <c r="U67" s="34"/>
      <c r="V67" s="34"/>
      <c r="W67" s="34"/>
      <c r="X67" s="34"/>
      <c r="Y67" s="34"/>
      <c r="Z67" s="34"/>
      <c r="AA67" s="34"/>
      <c r="AB67" s="34"/>
      <c r="AC67" s="34"/>
      <c r="AE67" s="42" t="str">
        <f>A67</f>
        <v>Budget</v>
      </c>
      <c r="AF67" s="43">
        <f>O67/1000</f>
        <v>8.6999999999999993</v>
      </c>
      <c r="AG67" s="43">
        <f t="shared" ref="AG67:AI67" si="36">P67/1000</f>
        <v>9.9</v>
      </c>
      <c r="AH67" s="43">
        <f t="shared" si="36"/>
        <v>10</v>
      </c>
      <c r="AI67" s="43">
        <f t="shared" si="36"/>
        <v>10.1</v>
      </c>
      <c r="AJ67" s="44">
        <f>SUM(AF67:AI67)</f>
        <v>38.700000000000003</v>
      </c>
      <c r="AK67" s="37"/>
      <c r="AL67" s="37"/>
      <c r="AM67" s="37"/>
      <c r="AN67" s="37"/>
    </row>
    <row r="68" spans="1:40" ht="15.75" thickBot="1" x14ac:dyDescent="0.3">
      <c r="A68" s="45" t="s">
        <v>50</v>
      </c>
      <c r="B68" s="83">
        <v>2400</v>
      </c>
      <c r="C68" s="83">
        <v>2652</v>
      </c>
      <c r="D68" s="83">
        <v>3042</v>
      </c>
      <c r="E68" s="83"/>
      <c r="F68" s="83"/>
      <c r="G68" s="83"/>
      <c r="H68" s="83"/>
      <c r="I68" s="83"/>
      <c r="J68" s="83"/>
      <c r="K68" s="83"/>
      <c r="L68" s="83"/>
      <c r="M68" s="83"/>
      <c r="N68" s="46">
        <f t="shared" ref="N68:N91" si="37">SUM(B68:M68)</f>
        <v>8094</v>
      </c>
      <c r="O68" s="47">
        <f t="shared" ref="O68:O91" si="38">SUM(B68:D68)</f>
        <v>8094</v>
      </c>
      <c r="P68" s="47">
        <f t="shared" ref="P68:P91" si="39">SUM(E68:G68)</f>
        <v>0</v>
      </c>
      <c r="Q68" s="47">
        <f t="shared" ref="Q68:Q91" si="40">SUM(H68:J68)</f>
        <v>0</v>
      </c>
      <c r="R68" s="47">
        <f t="shared" ref="R68:R91" si="41">SUM(K68:M68)</f>
        <v>0</v>
      </c>
      <c r="T68" s="34"/>
      <c r="U68" s="34"/>
      <c r="V68" s="34"/>
      <c r="W68" s="34"/>
      <c r="X68" s="34"/>
      <c r="Y68" s="34"/>
      <c r="Z68" s="34"/>
      <c r="AA68" s="34"/>
      <c r="AB68" s="34"/>
      <c r="AC68" s="34"/>
      <c r="AE68" s="42" t="str">
        <f>A70</f>
        <v>FPQ1-3</v>
      </c>
      <c r="AF68" s="43">
        <f t="shared" ref="AF68:AI69" si="42">O70/1000</f>
        <v>7.8520000000000003</v>
      </c>
      <c r="AG68" s="43">
        <f t="shared" si="42"/>
        <v>9.5</v>
      </c>
      <c r="AH68" s="43">
        <f t="shared" si="42"/>
        <v>10</v>
      </c>
      <c r="AI68" s="43">
        <f t="shared" si="42"/>
        <v>10.1</v>
      </c>
      <c r="AJ68" s="44">
        <f>SUM(AF68:AI68)</f>
        <v>37.451999999999998</v>
      </c>
      <c r="AK68" s="37"/>
      <c r="AL68" s="37"/>
      <c r="AM68" s="37"/>
      <c r="AN68" s="37"/>
    </row>
    <row r="69" spans="1:40" ht="15.75" thickTop="1" x14ac:dyDescent="0.25">
      <c r="A69" s="48" t="s">
        <v>71</v>
      </c>
      <c r="B69" s="49">
        <f>IF(B$68&gt;0,B$68,#N/A)</f>
        <v>2400</v>
      </c>
      <c r="C69" s="84">
        <v>2600</v>
      </c>
      <c r="D69" s="84">
        <v>2800</v>
      </c>
      <c r="E69" s="84">
        <v>3100</v>
      </c>
      <c r="F69" s="84">
        <v>3100</v>
      </c>
      <c r="G69" s="84">
        <v>3300</v>
      </c>
      <c r="H69" s="84">
        <v>3400</v>
      </c>
      <c r="I69" s="84">
        <v>3100</v>
      </c>
      <c r="J69" s="84">
        <v>3500</v>
      </c>
      <c r="K69" s="84">
        <v>3600</v>
      </c>
      <c r="L69" s="84">
        <v>3400</v>
      </c>
      <c r="M69" s="84">
        <v>3100</v>
      </c>
      <c r="N69" s="50">
        <f t="shared" si="37"/>
        <v>37400</v>
      </c>
      <c r="O69" s="51">
        <f t="shared" si="38"/>
        <v>7800</v>
      </c>
      <c r="P69" s="51">
        <f t="shared" si="39"/>
        <v>9500</v>
      </c>
      <c r="Q69" s="51">
        <f t="shared" si="40"/>
        <v>10000</v>
      </c>
      <c r="R69" s="51">
        <f t="shared" si="41"/>
        <v>10100</v>
      </c>
      <c r="T69" s="34"/>
      <c r="U69" s="34"/>
      <c r="V69" s="34"/>
      <c r="W69" s="34"/>
      <c r="X69" s="34"/>
      <c r="Y69" s="34"/>
      <c r="Z69" s="34"/>
      <c r="AA69" s="34"/>
      <c r="AB69" s="34"/>
      <c r="AC69" s="34"/>
      <c r="AE69" s="52" t="str">
        <f>A71</f>
        <v>FPQ2-1</v>
      </c>
      <c r="AF69" s="53">
        <f t="shared" si="42"/>
        <v>8.0939999999999994</v>
      </c>
      <c r="AG69" s="53">
        <f t="shared" si="42"/>
        <v>9.1</v>
      </c>
      <c r="AH69" s="53">
        <f t="shared" si="42"/>
        <v>10</v>
      </c>
      <c r="AI69" s="53">
        <f t="shared" si="42"/>
        <v>10.1</v>
      </c>
      <c r="AJ69" s="53">
        <f>SUM(AF69:AI69)</f>
        <v>37.293999999999997</v>
      </c>
      <c r="AK69" s="37"/>
      <c r="AL69" s="37"/>
      <c r="AM69" s="37"/>
      <c r="AN69" s="37"/>
    </row>
    <row r="70" spans="1:40" ht="15" x14ac:dyDescent="0.25">
      <c r="A70" s="39" t="s">
        <v>72</v>
      </c>
      <c r="B70" s="54">
        <f t="shared" ref="B70:L79" si="43">IF(B$68&gt;0,B$68,#N/A)</f>
        <v>2400</v>
      </c>
      <c r="C70" s="54">
        <f t="shared" si="43"/>
        <v>2652</v>
      </c>
      <c r="D70" s="82">
        <v>2800</v>
      </c>
      <c r="E70" s="82">
        <v>3100</v>
      </c>
      <c r="F70" s="82">
        <v>3100</v>
      </c>
      <c r="G70" s="82">
        <v>3300</v>
      </c>
      <c r="H70" s="82">
        <v>3400</v>
      </c>
      <c r="I70" s="82">
        <v>3100</v>
      </c>
      <c r="J70" s="82">
        <v>3500</v>
      </c>
      <c r="K70" s="82">
        <v>3600</v>
      </c>
      <c r="L70" s="82">
        <v>3400</v>
      </c>
      <c r="M70" s="82">
        <v>3100</v>
      </c>
      <c r="N70" s="40">
        <f t="shared" si="37"/>
        <v>37452</v>
      </c>
      <c r="O70" s="41">
        <f t="shared" si="38"/>
        <v>7852</v>
      </c>
      <c r="P70" s="41">
        <f t="shared" si="39"/>
        <v>9500</v>
      </c>
      <c r="Q70" s="41">
        <f t="shared" si="40"/>
        <v>10000</v>
      </c>
      <c r="R70" s="41">
        <f t="shared" si="41"/>
        <v>10100</v>
      </c>
      <c r="T70" s="34"/>
      <c r="U70" s="34"/>
      <c r="V70" s="34"/>
      <c r="W70" s="34"/>
      <c r="X70" s="34"/>
      <c r="Y70" s="34"/>
      <c r="Z70" s="34"/>
      <c r="AA70" s="34"/>
      <c r="AB70" s="34"/>
      <c r="AC70" s="34"/>
      <c r="AE70" s="55" t="str">
        <f>A83</f>
        <v>DP-4</v>
      </c>
      <c r="AF70" s="56">
        <f>O83/1000</f>
        <v>10.360301319807769</v>
      </c>
      <c r="AG70" s="56">
        <f>P83/1000</f>
        <v>9.8754792637293001</v>
      </c>
      <c r="AH70" s="56">
        <f>Q83/1000</f>
        <v>11.485003830089894</v>
      </c>
      <c r="AI70" s="56">
        <f>R83/1000</f>
        <v>11.179197536858272</v>
      </c>
      <c r="AJ70" s="56">
        <f>SUM(AF70:AI70)</f>
        <v>42.899981950485241</v>
      </c>
      <c r="AK70" s="37"/>
      <c r="AL70" s="37"/>
      <c r="AM70" s="37"/>
      <c r="AN70" s="37"/>
    </row>
    <row r="71" spans="1:40" ht="15.75" x14ac:dyDescent="0.25">
      <c r="A71" s="39" t="s">
        <v>73</v>
      </c>
      <c r="B71" s="54">
        <f t="shared" si="43"/>
        <v>2400</v>
      </c>
      <c r="C71" s="54">
        <f t="shared" si="43"/>
        <v>2652</v>
      </c>
      <c r="D71" s="54">
        <f t="shared" si="43"/>
        <v>3042</v>
      </c>
      <c r="E71" s="82">
        <v>3000</v>
      </c>
      <c r="F71" s="82">
        <v>3000</v>
      </c>
      <c r="G71" s="82">
        <v>3100</v>
      </c>
      <c r="H71" s="82">
        <v>3400</v>
      </c>
      <c r="I71" s="82">
        <v>3100</v>
      </c>
      <c r="J71" s="82">
        <v>3500</v>
      </c>
      <c r="K71" s="82">
        <v>3600</v>
      </c>
      <c r="L71" s="82">
        <v>3400</v>
      </c>
      <c r="M71" s="82">
        <v>3100</v>
      </c>
      <c r="N71" s="40">
        <f t="shared" si="37"/>
        <v>37294</v>
      </c>
      <c r="O71" s="41">
        <f t="shared" si="38"/>
        <v>8094</v>
      </c>
      <c r="P71" s="41">
        <f t="shared" si="39"/>
        <v>9100</v>
      </c>
      <c r="Q71" s="41">
        <f t="shared" si="40"/>
        <v>10000</v>
      </c>
      <c r="R71" s="41">
        <f t="shared" si="41"/>
        <v>10100</v>
      </c>
      <c r="T71" s="34"/>
      <c r="U71" s="34"/>
      <c r="V71" s="34"/>
      <c r="W71" s="34"/>
      <c r="X71" s="34"/>
      <c r="Y71" s="34"/>
      <c r="Z71" s="34"/>
      <c r="AA71" s="34"/>
      <c r="AB71" s="34"/>
      <c r="AC71" s="34"/>
      <c r="AE71" s="57" t="s">
        <v>51</v>
      </c>
      <c r="AF71" s="58"/>
      <c r="AG71" s="58"/>
      <c r="AH71" s="58"/>
      <c r="AI71" s="58"/>
      <c r="AJ71" s="59"/>
      <c r="AK71" s="37"/>
      <c r="AL71" s="37"/>
      <c r="AM71" s="37"/>
      <c r="AN71" s="37"/>
    </row>
    <row r="72" spans="1:40" ht="15" x14ac:dyDescent="0.25">
      <c r="A72" s="39" t="s">
        <v>74</v>
      </c>
      <c r="B72" s="54">
        <f t="shared" si="43"/>
        <v>2400</v>
      </c>
      <c r="C72" s="54">
        <f t="shared" si="43"/>
        <v>2652</v>
      </c>
      <c r="D72" s="54">
        <f t="shared" si="43"/>
        <v>3042</v>
      </c>
      <c r="E72" s="54" t="e">
        <f t="shared" si="43"/>
        <v>#N/A</v>
      </c>
      <c r="F72" s="82"/>
      <c r="G72" s="82"/>
      <c r="H72" s="82"/>
      <c r="I72" s="82"/>
      <c r="J72" s="82"/>
      <c r="K72" s="82"/>
      <c r="L72" s="82"/>
      <c r="M72" s="82"/>
      <c r="N72" s="40" t="e">
        <f t="shared" si="37"/>
        <v>#N/A</v>
      </c>
      <c r="O72" s="41">
        <f t="shared" si="38"/>
        <v>8094</v>
      </c>
      <c r="P72" s="41" t="e">
        <f t="shared" si="39"/>
        <v>#N/A</v>
      </c>
      <c r="Q72" s="41">
        <f t="shared" si="40"/>
        <v>0</v>
      </c>
      <c r="R72" s="41">
        <f t="shared" si="41"/>
        <v>0</v>
      </c>
      <c r="T72" s="34"/>
      <c r="U72" s="34"/>
      <c r="V72" s="34"/>
      <c r="W72" s="34"/>
      <c r="X72" s="34"/>
      <c r="Y72" s="34"/>
      <c r="Z72" s="34"/>
      <c r="AA72" s="34"/>
      <c r="AB72" s="34"/>
      <c r="AC72" s="34"/>
      <c r="AE72" s="60"/>
      <c r="AF72" s="61" t="s">
        <v>45</v>
      </c>
      <c r="AG72" s="61" t="s">
        <v>46</v>
      </c>
      <c r="AH72" s="62" t="s">
        <v>47</v>
      </c>
      <c r="AI72" s="62" t="s">
        <v>48</v>
      </c>
      <c r="AJ72" s="61" t="s">
        <v>44</v>
      </c>
      <c r="AK72" s="37"/>
      <c r="AL72" s="37"/>
      <c r="AM72" s="37"/>
      <c r="AN72" s="37"/>
    </row>
    <row r="73" spans="1:40" ht="15" x14ac:dyDescent="0.25">
      <c r="A73" s="39" t="s">
        <v>75</v>
      </c>
      <c r="B73" s="54">
        <f t="shared" si="43"/>
        <v>2400</v>
      </c>
      <c r="C73" s="54">
        <f t="shared" si="43"/>
        <v>2652</v>
      </c>
      <c r="D73" s="54">
        <f t="shared" si="43"/>
        <v>3042</v>
      </c>
      <c r="E73" s="54" t="e">
        <f t="shared" si="43"/>
        <v>#N/A</v>
      </c>
      <c r="F73" s="54" t="e">
        <f t="shared" si="43"/>
        <v>#N/A</v>
      </c>
      <c r="G73" s="82"/>
      <c r="H73" s="82"/>
      <c r="I73" s="82"/>
      <c r="J73" s="82"/>
      <c r="K73" s="82"/>
      <c r="L73" s="82"/>
      <c r="M73" s="82"/>
      <c r="N73" s="40" t="e">
        <f t="shared" si="37"/>
        <v>#N/A</v>
      </c>
      <c r="O73" s="41">
        <f t="shared" si="38"/>
        <v>8094</v>
      </c>
      <c r="P73" s="41" t="e">
        <f t="shared" si="39"/>
        <v>#N/A</v>
      </c>
      <c r="Q73" s="41">
        <f t="shared" si="40"/>
        <v>0</v>
      </c>
      <c r="R73" s="41">
        <f t="shared" si="41"/>
        <v>0</v>
      </c>
      <c r="T73" s="34"/>
      <c r="U73" s="34"/>
      <c r="V73" s="34"/>
      <c r="W73" s="34"/>
      <c r="X73" s="34"/>
      <c r="Y73" s="34"/>
      <c r="Z73" s="34"/>
      <c r="AA73" s="34"/>
      <c r="AB73" s="34"/>
      <c r="AC73" s="34"/>
      <c r="AE73" s="63" t="s">
        <v>52</v>
      </c>
      <c r="AF73" s="43">
        <f>AF69-AF67</f>
        <v>-0.60599999999999987</v>
      </c>
      <c r="AG73" s="43">
        <f>AG69-AG67</f>
        <v>-0.80000000000000071</v>
      </c>
      <c r="AH73" s="43">
        <f>AH69-AH67</f>
        <v>0</v>
      </c>
      <c r="AI73" s="43">
        <f>AI69-AI67</f>
        <v>0</v>
      </c>
      <c r="AJ73" s="64">
        <f>SUM(AF73:AI73)</f>
        <v>-1.4060000000000006</v>
      </c>
      <c r="AK73" s="37"/>
      <c r="AL73" s="37"/>
      <c r="AM73" s="37"/>
      <c r="AN73" s="37"/>
    </row>
    <row r="74" spans="1:40" ht="15" x14ac:dyDescent="0.25">
      <c r="A74" s="39" t="s">
        <v>76</v>
      </c>
      <c r="B74" s="54">
        <f t="shared" si="43"/>
        <v>2400</v>
      </c>
      <c r="C74" s="54">
        <f t="shared" si="43"/>
        <v>2652</v>
      </c>
      <c r="D74" s="54">
        <f t="shared" si="43"/>
        <v>3042</v>
      </c>
      <c r="E74" s="54" t="e">
        <f t="shared" si="43"/>
        <v>#N/A</v>
      </c>
      <c r="F74" s="54" t="e">
        <f t="shared" si="43"/>
        <v>#N/A</v>
      </c>
      <c r="G74" s="54" t="e">
        <f t="shared" si="43"/>
        <v>#N/A</v>
      </c>
      <c r="H74" s="82"/>
      <c r="I74" s="82"/>
      <c r="J74" s="82"/>
      <c r="K74" s="82"/>
      <c r="L74" s="82"/>
      <c r="M74" s="82"/>
      <c r="N74" s="40" t="e">
        <f t="shared" si="37"/>
        <v>#N/A</v>
      </c>
      <c r="O74" s="41">
        <f t="shared" si="38"/>
        <v>8094</v>
      </c>
      <c r="P74" s="41" t="e">
        <f t="shared" si="39"/>
        <v>#N/A</v>
      </c>
      <c r="Q74" s="41">
        <f t="shared" si="40"/>
        <v>0</v>
      </c>
      <c r="R74" s="41">
        <f t="shared" si="41"/>
        <v>0</v>
      </c>
      <c r="T74" s="34"/>
      <c r="U74" s="34"/>
      <c r="V74" s="34"/>
      <c r="W74" s="34"/>
      <c r="X74" s="34"/>
      <c r="Y74" s="34"/>
      <c r="Z74" s="34"/>
      <c r="AA74" s="34"/>
      <c r="AB74" s="34"/>
      <c r="AC74" s="34"/>
      <c r="AE74" s="63" t="s">
        <v>53</v>
      </c>
      <c r="AF74" s="65">
        <f>AF73/AF67</f>
        <v>-6.9655172413793098E-2</v>
      </c>
      <c r="AG74" s="65">
        <f>AG73/AG67</f>
        <v>-8.080808080808087E-2</v>
      </c>
      <c r="AH74" s="65">
        <f>AH73/AH67</f>
        <v>0</v>
      </c>
      <c r="AI74" s="65">
        <f>AI73/AI67</f>
        <v>0</v>
      </c>
      <c r="AJ74" s="66">
        <f>AJ73/AJ67</f>
        <v>-3.6330749354005182E-2</v>
      </c>
      <c r="AK74" s="37"/>
      <c r="AL74" s="37"/>
      <c r="AM74" s="37"/>
      <c r="AN74" s="37"/>
    </row>
    <row r="75" spans="1:40" ht="15.75" x14ac:dyDescent="0.25">
      <c r="A75" s="39" t="s">
        <v>77</v>
      </c>
      <c r="B75" s="54">
        <f t="shared" si="43"/>
        <v>2400</v>
      </c>
      <c r="C75" s="54">
        <f t="shared" si="43"/>
        <v>2652</v>
      </c>
      <c r="D75" s="54">
        <f t="shared" si="43"/>
        <v>3042</v>
      </c>
      <c r="E75" s="54" t="e">
        <f t="shared" si="43"/>
        <v>#N/A</v>
      </c>
      <c r="F75" s="54" t="e">
        <f t="shared" si="43"/>
        <v>#N/A</v>
      </c>
      <c r="G75" s="54" t="e">
        <f t="shared" si="43"/>
        <v>#N/A</v>
      </c>
      <c r="H75" s="54" t="e">
        <f t="shared" si="43"/>
        <v>#N/A</v>
      </c>
      <c r="I75" s="82"/>
      <c r="J75" s="82"/>
      <c r="K75" s="82"/>
      <c r="L75" s="82"/>
      <c r="M75" s="82"/>
      <c r="N75" s="40" t="e">
        <f t="shared" si="37"/>
        <v>#N/A</v>
      </c>
      <c r="O75" s="41">
        <f t="shared" si="38"/>
        <v>8094</v>
      </c>
      <c r="P75" s="41" t="e">
        <f t="shared" si="39"/>
        <v>#N/A</v>
      </c>
      <c r="Q75" s="41" t="e">
        <f t="shared" si="40"/>
        <v>#N/A</v>
      </c>
      <c r="R75" s="41">
        <f t="shared" si="41"/>
        <v>0</v>
      </c>
      <c r="T75" s="34"/>
      <c r="U75" s="34"/>
      <c r="V75" s="34"/>
      <c r="W75" s="34"/>
      <c r="X75" s="34"/>
      <c r="Y75" s="34"/>
      <c r="Z75" s="34"/>
      <c r="AA75" s="34"/>
      <c r="AB75" s="34"/>
      <c r="AC75" s="34"/>
      <c r="AE75" s="67" t="s">
        <v>54</v>
      </c>
      <c r="AF75" s="68"/>
      <c r="AG75" s="68"/>
      <c r="AH75" s="68"/>
      <c r="AI75" s="68"/>
      <c r="AJ75" s="69"/>
      <c r="AK75" s="37"/>
      <c r="AL75" s="37"/>
      <c r="AM75" s="37"/>
      <c r="AN75" s="37"/>
    </row>
    <row r="76" spans="1:40" ht="15" x14ac:dyDescent="0.25">
      <c r="A76" s="39" t="s">
        <v>78</v>
      </c>
      <c r="B76" s="54">
        <f t="shared" si="43"/>
        <v>2400</v>
      </c>
      <c r="C76" s="54">
        <f t="shared" si="43"/>
        <v>2652</v>
      </c>
      <c r="D76" s="54">
        <f t="shared" si="43"/>
        <v>3042</v>
      </c>
      <c r="E76" s="54" t="e">
        <f t="shared" si="43"/>
        <v>#N/A</v>
      </c>
      <c r="F76" s="54" t="e">
        <f t="shared" si="43"/>
        <v>#N/A</v>
      </c>
      <c r="G76" s="54" t="e">
        <f t="shared" si="43"/>
        <v>#N/A</v>
      </c>
      <c r="H76" s="54" t="e">
        <f t="shared" si="43"/>
        <v>#N/A</v>
      </c>
      <c r="I76" s="54" t="e">
        <f t="shared" si="43"/>
        <v>#N/A</v>
      </c>
      <c r="J76" s="82"/>
      <c r="K76" s="82"/>
      <c r="L76" s="82"/>
      <c r="M76" s="82"/>
      <c r="N76" s="40" t="e">
        <f t="shared" si="37"/>
        <v>#N/A</v>
      </c>
      <c r="O76" s="41">
        <f t="shared" si="38"/>
        <v>8094</v>
      </c>
      <c r="P76" s="41" t="e">
        <f t="shared" si="39"/>
        <v>#N/A</v>
      </c>
      <c r="Q76" s="41" t="e">
        <f t="shared" si="40"/>
        <v>#N/A</v>
      </c>
      <c r="R76" s="41">
        <f t="shared" si="41"/>
        <v>0</v>
      </c>
      <c r="T76" s="34"/>
      <c r="U76" s="34"/>
      <c r="V76" s="34"/>
      <c r="W76" s="34"/>
      <c r="X76" s="34"/>
      <c r="Y76" s="34"/>
      <c r="Z76" s="34"/>
      <c r="AA76" s="34"/>
      <c r="AB76" s="34"/>
      <c r="AC76" s="34"/>
      <c r="AE76" s="70"/>
      <c r="AF76" s="71" t="s">
        <v>45</v>
      </c>
      <c r="AG76" s="71" t="s">
        <v>46</v>
      </c>
      <c r="AH76" s="71" t="s">
        <v>47</v>
      </c>
      <c r="AI76" s="71" t="s">
        <v>48</v>
      </c>
      <c r="AJ76" s="71" t="s">
        <v>44</v>
      </c>
      <c r="AK76" s="37"/>
      <c r="AL76" s="37"/>
      <c r="AM76" s="37"/>
      <c r="AN76" s="37"/>
    </row>
    <row r="77" spans="1:40" ht="15" x14ac:dyDescent="0.25">
      <c r="A77" s="39" t="s">
        <v>79</v>
      </c>
      <c r="B77" s="54">
        <f t="shared" si="43"/>
        <v>2400</v>
      </c>
      <c r="C77" s="54">
        <f t="shared" si="43"/>
        <v>2652</v>
      </c>
      <c r="D77" s="54">
        <f t="shared" si="43"/>
        <v>3042</v>
      </c>
      <c r="E77" s="54" t="e">
        <f t="shared" si="43"/>
        <v>#N/A</v>
      </c>
      <c r="F77" s="54" t="e">
        <f t="shared" si="43"/>
        <v>#N/A</v>
      </c>
      <c r="G77" s="54" t="e">
        <f t="shared" si="43"/>
        <v>#N/A</v>
      </c>
      <c r="H77" s="54" t="e">
        <f t="shared" si="43"/>
        <v>#N/A</v>
      </c>
      <c r="I77" s="54" t="e">
        <f t="shared" si="43"/>
        <v>#N/A</v>
      </c>
      <c r="J77" s="54" t="e">
        <f t="shared" si="43"/>
        <v>#N/A</v>
      </c>
      <c r="K77" s="82"/>
      <c r="L77" s="82"/>
      <c r="M77" s="82"/>
      <c r="N77" s="40" t="e">
        <f t="shared" si="37"/>
        <v>#N/A</v>
      </c>
      <c r="O77" s="41">
        <f t="shared" si="38"/>
        <v>8094</v>
      </c>
      <c r="P77" s="41" t="e">
        <f t="shared" si="39"/>
        <v>#N/A</v>
      </c>
      <c r="Q77" s="41" t="e">
        <f t="shared" si="40"/>
        <v>#N/A</v>
      </c>
      <c r="R77" s="41">
        <f t="shared" si="41"/>
        <v>0</v>
      </c>
      <c r="T77" s="34"/>
      <c r="U77" s="34"/>
      <c r="V77" s="34"/>
      <c r="W77" s="34"/>
      <c r="X77" s="34"/>
      <c r="Y77" s="34"/>
      <c r="Z77" s="34"/>
      <c r="AA77" s="34"/>
      <c r="AB77" s="34"/>
      <c r="AC77" s="34"/>
      <c r="AE77" s="55" t="s">
        <v>52</v>
      </c>
      <c r="AF77" s="72">
        <f t="shared" ref="AF77:AJ77" si="44">AF70-AF69</f>
        <v>2.2663013198077699</v>
      </c>
      <c r="AG77" s="77">
        <f t="shared" si="44"/>
        <v>0.77547926372930043</v>
      </c>
      <c r="AH77" s="72">
        <f t="shared" si="44"/>
        <v>1.4850038300898944</v>
      </c>
      <c r="AI77" s="72">
        <f t="shared" si="44"/>
        <v>1.0791975368582722</v>
      </c>
      <c r="AJ77" s="72">
        <f t="shared" si="44"/>
        <v>5.6059819504852442</v>
      </c>
      <c r="AK77" s="37"/>
      <c r="AL77" s="37"/>
      <c r="AM77" s="37"/>
      <c r="AN77" s="37"/>
    </row>
    <row r="78" spans="1:40" ht="15" x14ac:dyDescent="0.25">
      <c r="A78" s="39" t="s">
        <v>80</v>
      </c>
      <c r="B78" s="54">
        <f t="shared" si="43"/>
        <v>2400</v>
      </c>
      <c r="C78" s="54">
        <f t="shared" si="43"/>
        <v>2652</v>
      </c>
      <c r="D78" s="54">
        <f t="shared" si="43"/>
        <v>3042</v>
      </c>
      <c r="E78" s="54" t="e">
        <f t="shared" si="43"/>
        <v>#N/A</v>
      </c>
      <c r="F78" s="54" t="e">
        <f t="shared" si="43"/>
        <v>#N/A</v>
      </c>
      <c r="G78" s="54" t="e">
        <f t="shared" si="43"/>
        <v>#N/A</v>
      </c>
      <c r="H78" s="54" t="e">
        <f t="shared" si="43"/>
        <v>#N/A</v>
      </c>
      <c r="I78" s="54" t="e">
        <f t="shared" si="43"/>
        <v>#N/A</v>
      </c>
      <c r="J78" s="54" t="e">
        <f t="shared" si="43"/>
        <v>#N/A</v>
      </c>
      <c r="K78" s="54" t="e">
        <f t="shared" si="43"/>
        <v>#N/A</v>
      </c>
      <c r="L78" s="82"/>
      <c r="M78" s="82"/>
      <c r="N78" s="40" t="e">
        <f t="shared" si="37"/>
        <v>#N/A</v>
      </c>
      <c r="O78" s="41">
        <f t="shared" si="38"/>
        <v>8094</v>
      </c>
      <c r="P78" s="41" t="e">
        <f t="shared" si="39"/>
        <v>#N/A</v>
      </c>
      <c r="Q78" s="41" t="e">
        <f t="shared" si="40"/>
        <v>#N/A</v>
      </c>
      <c r="R78" s="41" t="e">
        <f t="shared" si="41"/>
        <v>#N/A</v>
      </c>
      <c r="T78" s="34"/>
      <c r="U78" s="34"/>
      <c r="V78" s="34"/>
      <c r="W78" s="34"/>
      <c r="X78" s="34"/>
      <c r="Y78" s="34"/>
      <c r="Z78" s="34"/>
      <c r="AA78" s="34"/>
      <c r="AB78" s="34"/>
      <c r="AC78" s="34"/>
      <c r="AE78" s="55" t="s">
        <v>53</v>
      </c>
      <c r="AF78" s="73">
        <f>AF77/AF68</f>
        <v>0.2886272694609997</v>
      </c>
      <c r="AG78" s="79">
        <f>AG77/AG68</f>
        <v>8.1629396182031619E-2</v>
      </c>
      <c r="AH78" s="73">
        <f>AH77/AH69</f>
        <v>0.14850038300898943</v>
      </c>
      <c r="AI78" s="73">
        <f>AI77/AI69</f>
        <v>0.10685124127309627</v>
      </c>
      <c r="AJ78" s="73">
        <f>AJ77/AJ69</f>
        <v>0.15031860220103085</v>
      </c>
      <c r="AK78" s="37"/>
      <c r="AL78" s="37"/>
      <c r="AM78" s="37"/>
      <c r="AN78" s="37"/>
    </row>
    <row r="79" spans="1:40" ht="15.75" thickBot="1" x14ac:dyDescent="0.3">
      <c r="A79" s="45" t="s">
        <v>81</v>
      </c>
      <c r="B79" s="74">
        <f t="shared" si="43"/>
        <v>2400</v>
      </c>
      <c r="C79" s="74">
        <f t="shared" si="43"/>
        <v>2652</v>
      </c>
      <c r="D79" s="74">
        <f t="shared" si="43"/>
        <v>3042</v>
      </c>
      <c r="E79" s="74" t="e">
        <f t="shared" si="43"/>
        <v>#N/A</v>
      </c>
      <c r="F79" s="74" t="e">
        <f t="shared" si="43"/>
        <v>#N/A</v>
      </c>
      <c r="G79" s="74" t="e">
        <f t="shared" si="43"/>
        <v>#N/A</v>
      </c>
      <c r="H79" s="74" t="e">
        <f t="shared" si="43"/>
        <v>#N/A</v>
      </c>
      <c r="I79" s="74" t="e">
        <f t="shared" si="43"/>
        <v>#N/A</v>
      </c>
      <c r="J79" s="74" t="e">
        <f t="shared" si="43"/>
        <v>#N/A</v>
      </c>
      <c r="K79" s="74" t="e">
        <f t="shared" si="43"/>
        <v>#N/A</v>
      </c>
      <c r="L79" s="74" t="e">
        <f t="shared" si="43"/>
        <v>#N/A</v>
      </c>
      <c r="M79" s="83"/>
      <c r="N79" s="46" t="e">
        <f t="shared" si="37"/>
        <v>#N/A</v>
      </c>
      <c r="O79" s="47">
        <f t="shared" si="38"/>
        <v>8094</v>
      </c>
      <c r="P79" s="47" t="e">
        <f t="shared" si="39"/>
        <v>#N/A</v>
      </c>
      <c r="Q79" s="47" t="e">
        <f t="shared" si="40"/>
        <v>#N/A</v>
      </c>
      <c r="R79" s="47" t="e">
        <f t="shared" si="41"/>
        <v>#N/A</v>
      </c>
      <c r="T79" s="34"/>
      <c r="U79" s="34"/>
      <c r="V79" s="34"/>
      <c r="W79" s="34"/>
      <c r="X79" s="34"/>
      <c r="Y79" s="34"/>
      <c r="Z79" s="34"/>
      <c r="AA79" s="34"/>
      <c r="AB79" s="34"/>
      <c r="AC79" s="34"/>
      <c r="AK79" s="37"/>
      <c r="AL79" s="37"/>
      <c r="AM79" s="37"/>
      <c r="AN79" s="37"/>
    </row>
    <row r="80" spans="1:40" ht="15.75" thickTop="1" x14ac:dyDescent="0.25">
      <c r="A80" s="48" t="s">
        <v>55</v>
      </c>
      <c r="B80" s="84">
        <v>3499.2080440476875</v>
      </c>
      <c r="C80" s="84">
        <v>3600.6602669909353</v>
      </c>
      <c r="D80" s="84">
        <v>4055.0002575487233</v>
      </c>
      <c r="E80" s="84">
        <v>3737.086672096093</v>
      </c>
      <c r="F80" s="84">
        <v>3590.6701233869953</v>
      </c>
      <c r="G80" s="84">
        <v>3407.8842712068308</v>
      </c>
      <c r="H80" s="84">
        <v>4131.0403818904861</v>
      </c>
      <c r="I80" s="84">
        <v>3405.3386543207025</v>
      </c>
      <c r="J80" s="84">
        <v>3948.6247938787055</v>
      </c>
      <c r="K80" s="84">
        <v>3810.7604033888051</v>
      </c>
      <c r="L80" s="84">
        <v>3772.157132535056</v>
      </c>
      <c r="M80" s="84">
        <v>3113.4711937199158</v>
      </c>
      <c r="N80" s="50">
        <f t="shared" si="37"/>
        <v>44071.902195010931</v>
      </c>
      <c r="O80" s="51">
        <f t="shared" si="38"/>
        <v>11154.868568587346</v>
      </c>
      <c r="P80" s="51">
        <f t="shared" si="39"/>
        <v>10735.641066689919</v>
      </c>
      <c r="Q80" s="51">
        <f t="shared" si="40"/>
        <v>11485.003830089894</v>
      </c>
      <c r="R80" s="51">
        <f t="shared" si="41"/>
        <v>10696.388729643777</v>
      </c>
      <c r="T80" s="75"/>
      <c r="U80" s="75"/>
      <c r="V80" s="75"/>
      <c r="W80" s="75"/>
      <c r="X80" s="75"/>
      <c r="Y80" s="75"/>
      <c r="Z80" s="75"/>
      <c r="AA80" s="75"/>
      <c r="AB80" s="75"/>
      <c r="AC80" s="75"/>
      <c r="AE80" s="117" t="s">
        <v>56</v>
      </c>
      <c r="AF80" s="117"/>
      <c r="AG80" s="118" t="s">
        <v>57</v>
      </c>
      <c r="AH80" s="118"/>
      <c r="AI80" s="119" t="s">
        <v>58</v>
      </c>
      <c r="AJ80" s="119"/>
      <c r="AK80" s="37"/>
      <c r="AL80" s="37"/>
      <c r="AM80" s="37"/>
      <c r="AN80" s="37"/>
    </row>
    <row r="81" spans="1:40" ht="15" x14ac:dyDescent="0.25">
      <c r="A81" s="39" t="s">
        <v>59</v>
      </c>
      <c r="B81" s="49">
        <f>IF(B$80&gt;0,B$80,#N/A)</f>
        <v>3499.2080440476875</v>
      </c>
      <c r="C81" s="84">
        <v>3300.6052447416905</v>
      </c>
      <c r="D81" s="84">
        <v>3560.4880310183912</v>
      </c>
      <c r="E81" s="84">
        <v>3559.1301639010408</v>
      </c>
      <c r="F81" s="84">
        <v>3419.6858317971382</v>
      </c>
      <c r="G81" s="84">
        <v>3407.8842712068308</v>
      </c>
      <c r="H81" s="84">
        <v>4131.0403818904861</v>
      </c>
      <c r="I81" s="84">
        <v>3405.3386543207025</v>
      </c>
      <c r="J81" s="84">
        <v>3948.6247938787055</v>
      </c>
      <c r="K81" s="84">
        <v>3810.7604033888051</v>
      </c>
      <c r="L81" s="84">
        <v>3772.157132535056</v>
      </c>
      <c r="M81" s="84">
        <v>3113.4711937199158</v>
      </c>
      <c r="N81" s="40">
        <f t="shared" si="37"/>
        <v>42928.394146446444</v>
      </c>
      <c r="O81" s="41">
        <f t="shared" si="38"/>
        <v>10360.30131980777</v>
      </c>
      <c r="P81" s="41">
        <f t="shared" si="39"/>
        <v>10386.700266905009</v>
      </c>
      <c r="Q81" s="41">
        <f t="shared" si="40"/>
        <v>11485.003830089894</v>
      </c>
      <c r="R81" s="41">
        <f t="shared" si="41"/>
        <v>10696.388729643777</v>
      </c>
      <c r="T81" s="75"/>
      <c r="U81" s="75"/>
      <c r="V81" s="75"/>
      <c r="W81" s="75"/>
      <c r="X81" s="75"/>
      <c r="Y81" s="75"/>
      <c r="Z81" s="75"/>
      <c r="AA81" s="75"/>
      <c r="AB81" s="75"/>
      <c r="AC81" s="75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</row>
    <row r="82" spans="1:40" ht="15" x14ac:dyDescent="0.25">
      <c r="A82" s="39" t="s">
        <v>60</v>
      </c>
      <c r="B82" s="49">
        <f t="shared" ref="B82:B91" si="45">IF(B$80&gt;0,B$80,#N/A)</f>
        <v>3499.2080440476875</v>
      </c>
      <c r="C82" s="49">
        <f>IF(C$81&gt;0,C$81,#N/A)</f>
        <v>3300.6052447416905</v>
      </c>
      <c r="D82" s="82">
        <v>3560.4880310183912</v>
      </c>
      <c r="E82" s="82">
        <v>3559.1301639010408</v>
      </c>
      <c r="F82" s="82">
        <v>3419.6858317971382</v>
      </c>
      <c r="G82" s="82">
        <v>3407.8842712068308</v>
      </c>
      <c r="H82" s="82">
        <v>4131.0403818904861</v>
      </c>
      <c r="I82" s="82">
        <v>3405.3386543207025</v>
      </c>
      <c r="J82" s="82">
        <v>3948.6247938787055</v>
      </c>
      <c r="K82" s="82">
        <v>3810.7604033888051</v>
      </c>
      <c r="L82" s="82">
        <v>3772.157132535056</v>
      </c>
      <c r="M82" s="82">
        <v>3113.4711937199158</v>
      </c>
      <c r="N82" s="40">
        <f t="shared" si="37"/>
        <v>42928.394146446444</v>
      </c>
      <c r="O82" s="41">
        <f t="shared" si="38"/>
        <v>10360.30131980777</v>
      </c>
      <c r="P82" s="41">
        <f t="shared" si="39"/>
        <v>10386.700266905009</v>
      </c>
      <c r="Q82" s="41">
        <f t="shared" si="40"/>
        <v>11485.003830089894</v>
      </c>
      <c r="R82" s="41">
        <f t="shared" si="41"/>
        <v>10696.388729643777</v>
      </c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7"/>
      <c r="AF82" s="37"/>
      <c r="AG82" s="37"/>
      <c r="AH82" s="37"/>
      <c r="AI82" s="37"/>
      <c r="AJ82" s="37"/>
      <c r="AK82" s="37"/>
      <c r="AL82" s="37"/>
      <c r="AM82" s="37"/>
      <c r="AN82" s="37"/>
    </row>
    <row r="83" spans="1:40" ht="15" x14ac:dyDescent="0.25">
      <c r="A83" s="39" t="s">
        <v>61</v>
      </c>
      <c r="B83" s="49">
        <f t="shared" si="45"/>
        <v>3499.2080440476875</v>
      </c>
      <c r="C83" s="49">
        <f t="shared" ref="C83:C91" si="46">IF(C$81&gt;0,C$81,#N/A)</f>
        <v>3300.6052447416905</v>
      </c>
      <c r="D83" s="49">
        <f>IF(D$82&gt;0,D$82,#N/A)</f>
        <v>3560.4880310183912</v>
      </c>
      <c r="E83" s="82">
        <v>3381.1736557059889</v>
      </c>
      <c r="F83" s="82">
        <v>3248.7015402072816</v>
      </c>
      <c r="G83" s="82">
        <v>3245.6040678160293</v>
      </c>
      <c r="H83" s="82">
        <v>4131.0403818904861</v>
      </c>
      <c r="I83" s="82">
        <v>3405.3386543207025</v>
      </c>
      <c r="J83" s="82">
        <v>3948.6247938787055</v>
      </c>
      <c r="K83" s="82">
        <v>3810.7604033888051</v>
      </c>
      <c r="L83" s="82">
        <v>3943.6188203775587</v>
      </c>
      <c r="M83" s="82">
        <v>3424.8183130919078</v>
      </c>
      <c r="N83" s="40">
        <f t="shared" si="37"/>
        <v>42899.981950485228</v>
      </c>
      <c r="O83" s="41">
        <f t="shared" si="38"/>
        <v>10360.30131980777</v>
      </c>
      <c r="P83" s="41">
        <f t="shared" si="39"/>
        <v>9875.4792637292994</v>
      </c>
      <c r="Q83" s="41">
        <f t="shared" si="40"/>
        <v>11485.003830089894</v>
      </c>
      <c r="R83" s="41">
        <f t="shared" si="41"/>
        <v>11179.197536858272</v>
      </c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7"/>
      <c r="AF83" s="37"/>
      <c r="AG83" s="37"/>
      <c r="AH83" s="37"/>
      <c r="AI83" s="37"/>
      <c r="AJ83" s="37"/>
      <c r="AK83" s="37"/>
      <c r="AL83" s="37"/>
      <c r="AM83" s="37"/>
      <c r="AN83" s="37"/>
    </row>
    <row r="84" spans="1:40" ht="15" x14ac:dyDescent="0.25">
      <c r="A84" s="39" t="s">
        <v>62</v>
      </c>
      <c r="B84" s="49">
        <f t="shared" si="45"/>
        <v>3499.2080440476875</v>
      </c>
      <c r="C84" s="49">
        <f t="shared" si="46"/>
        <v>3300.6052447416905</v>
      </c>
      <c r="D84" s="49">
        <f t="shared" ref="D84:D91" si="47">IF(D$82&gt;0,D$82,#N/A)</f>
        <v>3560.4880310183912</v>
      </c>
      <c r="E84" s="49">
        <f>IF(E$83&gt;0,E$83,#N/A)</f>
        <v>3381.1736557059889</v>
      </c>
      <c r="F84" s="82"/>
      <c r="G84" s="82"/>
      <c r="H84" s="82"/>
      <c r="I84" s="82"/>
      <c r="J84" s="82"/>
      <c r="K84" s="82"/>
      <c r="L84" s="82"/>
      <c r="M84" s="82"/>
      <c r="N84" s="40">
        <f t="shared" si="37"/>
        <v>13741.474975513758</v>
      </c>
      <c r="O84" s="41">
        <f t="shared" si="38"/>
        <v>10360.30131980777</v>
      </c>
      <c r="P84" s="41">
        <f t="shared" si="39"/>
        <v>3381.1736557059889</v>
      </c>
      <c r="Q84" s="41">
        <f t="shared" si="40"/>
        <v>0</v>
      </c>
      <c r="R84" s="41">
        <f t="shared" si="41"/>
        <v>0</v>
      </c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76"/>
      <c r="AE84" s="37"/>
      <c r="AF84" s="37"/>
      <c r="AG84" s="37"/>
      <c r="AH84" s="37"/>
      <c r="AI84" s="37"/>
      <c r="AJ84" s="37"/>
      <c r="AK84" s="37"/>
      <c r="AL84" s="37"/>
      <c r="AM84" s="37"/>
      <c r="AN84" s="37"/>
    </row>
    <row r="85" spans="1:40" ht="15" x14ac:dyDescent="0.25">
      <c r="A85" s="39" t="s">
        <v>63</v>
      </c>
      <c r="B85" s="49">
        <f t="shared" si="45"/>
        <v>3499.2080440476875</v>
      </c>
      <c r="C85" s="49">
        <f t="shared" si="46"/>
        <v>3300.6052447416905</v>
      </c>
      <c r="D85" s="49">
        <f t="shared" si="47"/>
        <v>3560.4880310183912</v>
      </c>
      <c r="E85" s="49">
        <f t="shared" ref="E85:E91" si="48">IF(E$83&gt;0,E$83,#N/A)</f>
        <v>3381.1736557059889</v>
      </c>
      <c r="F85" s="49" t="e">
        <f>IF(F$84&gt;0,F$84,#N/A)</f>
        <v>#N/A</v>
      </c>
      <c r="G85" s="82"/>
      <c r="H85" s="82"/>
      <c r="I85" s="82"/>
      <c r="J85" s="82"/>
      <c r="K85" s="82"/>
      <c r="L85" s="82"/>
      <c r="M85" s="82"/>
      <c r="N85" s="40" t="e">
        <f t="shared" si="37"/>
        <v>#N/A</v>
      </c>
      <c r="O85" s="41">
        <f t="shared" si="38"/>
        <v>10360.30131980777</v>
      </c>
      <c r="P85" s="41" t="e">
        <f t="shared" si="39"/>
        <v>#N/A</v>
      </c>
      <c r="Q85" s="41">
        <f t="shared" si="40"/>
        <v>0</v>
      </c>
      <c r="R85" s="41">
        <f t="shared" si="41"/>
        <v>0</v>
      </c>
    </row>
    <row r="86" spans="1:40" ht="15" x14ac:dyDescent="0.25">
      <c r="A86" s="39" t="s">
        <v>64</v>
      </c>
      <c r="B86" s="49">
        <f t="shared" si="45"/>
        <v>3499.2080440476875</v>
      </c>
      <c r="C86" s="49">
        <f t="shared" si="46"/>
        <v>3300.6052447416905</v>
      </c>
      <c r="D86" s="49">
        <f t="shared" si="47"/>
        <v>3560.4880310183912</v>
      </c>
      <c r="E86" s="49">
        <f t="shared" si="48"/>
        <v>3381.1736557059889</v>
      </c>
      <c r="F86" s="49" t="e">
        <f t="shared" ref="F86:F91" si="49">IF(F$84&gt;0,F$84,#N/A)</f>
        <v>#N/A</v>
      </c>
      <c r="G86" s="49" t="e">
        <f>IF(G$85&gt;0,G$85,#N/A)</f>
        <v>#N/A</v>
      </c>
      <c r="H86" s="82"/>
      <c r="I86" s="82"/>
      <c r="J86" s="82"/>
      <c r="K86" s="82"/>
      <c r="L86" s="82"/>
      <c r="M86" s="82"/>
      <c r="N86" s="40" t="e">
        <f t="shared" si="37"/>
        <v>#N/A</v>
      </c>
      <c r="O86" s="41">
        <f t="shared" si="38"/>
        <v>10360.30131980777</v>
      </c>
      <c r="P86" s="41" t="e">
        <f t="shared" si="39"/>
        <v>#N/A</v>
      </c>
      <c r="Q86" s="41">
        <f t="shared" si="40"/>
        <v>0</v>
      </c>
      <c r="R86" s="41">
        <f t="shared" si="41"/>
        <v>0</v>
      </c>
    </row>
    <row r="87" spans="1:40" ht="15" x14ac:dyDescent="0.25">
      <c r="A87" s="39" t="s">
        <v>65</v>
      </c>
      <c r="B87" s="49">
        <f t="shared" si="45"/>
        <v>3499.2080440476875</v>
      </c>
      <c r="C87" s="49">
        <f t="shared" si="46"/>
        <v>3300.6052447416905</v>
      </c>
      <c r="D87" s="49">
        <f t="shared" si="47"/>
        <v>3560.4880310183912</v>
      </c>
      <c r="E87" s="49">
        <f t="shared" si="48"/>
        <v>3381.1736557059889</v>
      </c>
      <c r="F87" s="49" t="e">
        <f t="shared" si="49"/>
        <v>#N/A</v>
      </c>
      <c r="G87" s="49" t="e">
        <f t="shared" ref="G87:G91" si="50">IF(G$85&gt;0,G$85,#N/A)</f>
        <v>#N/A</v>
      </c>
      <c r="H87" s="49" t="e">
        <f>IF(H$86&gt;0,H$86,#N/A)</f>
        <v>#N/A</v>
      </c>
      <c r="I87" s="82"/>
      <c r="J87" s="82"/>
      <c r="K87" s="82"/>
      <c r="L87" s="82"/>
      <c r="M87" s="82"/>
      <c r="N87" s="40" t="e">
        <f t="shared" si="37"/>
        <v>#N/A</v>
      </c>
      <c r="O87" s="41">
        <f t="shared" si="38"/>
        <v>10360.30131980777</v>
      </c>
      <c r="P87" s="41" t="e">
        <f t="shared" si="39"/>
        <v>#N/A</v>
      </c>
      <c r="Q87" s="41" t="e">
        <f t="shared" si="40"/>
        <v>#N/A</v>
      </c>
      <c r="R87" s="41">
        <f t="shared" si="41"/>
        <v>0</v>
      </c>
    </row>
    <row r="88" spans="1:40" ht="15" x14ac:dyDescent="0.25">
      <c r="A88" s="39" t="s">
        <v>66</v>
      </c>
      <c r="B88" s="49">
        <f t="shared" si="45"/>
        <v>3499.2080440476875</v>
      </c>
      <c r="C88" s="49">
        <f t="shared" si="46"/>
        <v>3300.6052447416905</v>
      </c>
      <c r="D88" s="49">
        <f t="shared" si="47"/>
        <v>3560.4880310183912</v>
      </c>
      <c r="E88" s="49">
        <f t="shared" si="48"/>
        <v>3381.1736557059889</v>
      </c>
      <c r="F88" s="49" t="e">
        <f t="shared" si="49"/>
        <v>#N/A</v>
      </c>
      <c r="G88" s="49" t="e">
        <f t="shared" si="50"/>
        <v>#N/A</v>
      </c>
      <c r="H88" s="49" t="e">
        <f t="shared" ref="H88:H91" si="51">IF(H$86&gt;0,H$86,#N/A)</f>
        <v>#N/A</v>
      </c>
      <c r="I88" s="49" t="e">
        <f>IF(I$87&gt;0,I$87,#N/A)</f>
        <v>#N/A</v>
      </c>
      <c r="J88" s="82"/>
      <c r="K88" s="82"/>
      <c r="L88" s="82"/>
      <c r="M88" s="82"/>
      <c r="N88" s="40" t="e">
        <f t="shared" si="37"/>
        <v>#N/A</v>
      </c>
      <c r="O88" s="41">
        <f t="shared" si="38"/>
        <v>10360.30131980777</v>
      </c>
      <c r="P88" s="41" t="e">
        <f t="shared" si="39"/>
        <v>#N/A</v>
      </c>
      <c r="Q88" s="41" t="e">
        <f t="shared" si="40"/>
        <v>#N/A</v>
      </c>
      <c r="R88" s="41">
        <f t="shared" si="41"/>
        <v>0</v>
      </c>
    </row>
    <row r="89" spans="1:40" ht="15" x14ac:dyDescent="0.25">
      <c r="A89" s="39" t="s">
        <v>67</v>
      </c>
      <c r="B89" s="49">
        <f t="shared" si="45"/>
        <v>3499.2080440476875</v>
      </c>
      <c r="C89" s="49">
        <f t="shared" si="46"/>
        <v>3300.6052447416905</v>
      </c>
      <c r="D89" s="49">
        <f t="shared" si="47"/>
        <v>3560.4880310183912</v>
      </c>
      <c r="E89" s="49">
        <f t="shared" si="48"/>
        <v>3381.1736557059889</v>
      </c>
      <c r="F89" s="49" t="e">
        <f t="shared" si="49"/>
        <v>#N/A</v>
      </c>
      <c r="G89" s="49" t="e">
        <f t="shared" si="50"/>
        <v>#N/A</v>
      </c>
      <c r="H89" s="49" t="e">
        <f t="shared" si="51"/>
        <v>#N/A</v>
      </c>
      <c r="I89" s="49" t="e">
        <f t="shared" ref="I89:I91" si="52">IF(I$87&gt;0,I$87,#N/A)</f>
        <v>#N/A</v>
      </c>
      <c r="J89" s="49" t="e">
        <f>IF(J$88&gt;0,J$88,#N/A)</f>
        <v>#N/A</v>
      </c>
      <c r="K89" s="82"/>
      <c r="L89" s="82"/>
      <c r="M89" s="82"/>
      <c r="N89" s="40" t="e">
        <f t="shared" si="37"/>
        <v>#N/A</v>
      </c>
      <c r="O89" s="41">
        <f t="shared" si="38"/>
        <v>10360.30131980777</v>
      </c>
      <c r="P89" s="41" t="e">
        <f t="shared" si="39"/>
        <v>#N/A</v>
      </c>
      <c r="Q89" s="41" t="e">
        <f t="shared" si="40"/>
        <v>#N/A</v>
      </c>
      <c r="R89" s="41">
        <f t="shared" si="41"/>
        <v>0</v>
      </c>
    </row>
    <row r="90" spans="1:40" ht="15" x14ac:dyDescent="0.25">
      <c r="A90" s="39" t="s">
        <v>68</v>
      </c>
      <c r="B90" s="49">
        <f t="shared" si="45"/>
        <v>3499.2080440476875</v>
      </c>
      <c r="C90" s="49">
        <f t="shared" si="46"/>
        <v>3300.6052447416905</v>
      </c>
      <c r="D90" s="49">
        <f t="shared" si="47"/>
        <v>3560.4880310183912</v>
      </c>
      <c r="E90" s="49">
        <f t="shared" si="48"/>
        <v>3381.1736557059889</v>
      </c>
      <c r="F90" s="49" t="e">
        <f t="shared" si="49"/>
        <v>#N/A</v>
      </c>
      <c r="G90" s="49" t="e">
        <f t="shared" si="50"/>
        <v>#N/A</v>
      </c>
      <c r="H90" s="49" t="e">
        <f t="shared" si="51"/>
        <v>#N/A</v>
      </c>
      <c r="I90" s="49" t="e">
        <f t="shared" si="52"/>
        <v>#N/A</v>
      </c>
      <c r="J90" s="49" t="e">
        <f t="shared" ref="J90:J91" si="53">IF(J$88&gt;0,J$88,#N/A)</f>
        <v>#N/A</v>
      </c>
      <c r="K90" s="49" t="e">
        <f>IF(K$89&gt;0,K$89,#N/A)</f>
        <v>#N/A</v>
      </c>
      <c r="L90" s="82"/>
      <c r="M90" s="82"/>
      <c r="N90" s="40" t="e">
        <f t="shared" si="37"/>
        <v>#N/A</v>
      </c>
      <c r="O90" s="41">
        <f t="shared" si="38"/>
        <v>10360.30131980777</v>
      </c>
      <c r="P90" s="41" t="e">
        <f t="shared" si="39"/>
        <v>#N/A</v>
      </c>
      <c r="Q90" s="41" t="e">
        <f t="shared" si="40"/>
        <v>#N/A</v>
      </c>
      <c r="R90" s="41" t="e">
        <f t="shared" si="41"/>
        <v>#N/A</v>
      </c>
    </row>
    <row r="91" spans="1:40" ht="15.75" thickBot="1" x14ac:dyDescent="0.3">
      <c r="A91" s="45" t="s">
        <v>69</v>
      </c>
      <c r="B91" s="74">
        <f t="shared" si="45"/>
        <v>3499.2080440476875</v>
      </c>
      <c r="C91" s="74">
        <f t="shared" si="46"/>
        <v>3300.6052447416905</v>
      </c>
      <c r="D91" s="74">
        <f t="shared" si="47"/>
        <v>3560.4880310183912</v>
      </c>
      <c r="E91" s="74">
        <f t="shared" si="48"/>
        <v>3381.1736557059889</v>
      </c>
      <c r="F91" s="74" t="e">
        <f t="shared" si="49"/>
        <v>#N/A</v>
      </c>
      <c r="G91" s="74" t="e">
        <f t="shared" si="50"/>
        <v>#N/A</v>
      </c>
      <c r="H91" s="74" t="e">
        <f t="shared" si="51"/>
        <v>#N/A</v>
      </c>
      <c r="I91" s="74" t="e">
        <f t="shared" si="52"/>
        <v>#N/A</v>
      </c>
      <c r="J91" s="74" t="e">
        <f t="shared" si="53"/>
        <v>#N/A</v>
      </c>
      <c r="K91" s="74" t="e">
        <f>IF(K$89&gt;0,K$89,#N/A)</f>
        <v>#N/A</v>
      </c>
      <c r="L91" s="74" t="e">
        <f>IF(L$90&gt;0,L$90,#N/A)</f>
        <v>#N/A</v>
      </c>
      <c r="M91" s="83"/>
      <c r="N91" s="46" t="e">
        <f t="shared" si="37"/>
        <v>#N/A</v>
      </c>
      <c r="O91" s="47">
        <f t="shared" si="38"/>
        <v>10360.30131980777</v>
      </c>
      <c r="P91" s="47" t="e">
        <f t="shared" si="39"/>
        <v>#N/A</v>
      </c>
      <c r="Q91" s="47" t="e">
        <f t="shared" si="40"/>
        <v>#N/A</v>
      </c>
      <c r="R91" s="47" t="e">
        <f t="shared" si="41"/>
        <v>#N/A</v>
      </c>
    </row>
    <row r="92" spans="1:40" ht="13.5" thickTop="1" x14ac:dyDescent="0.2"/>
    <row r="94" spans="1:40" ht="32.25" x14ac:dyDescent="0.5">
      <c r="A94" s="31" t="s">
        <v>21</v>
      </c>
      <c r="C94" s="33"/>
      <c r="E94" s="116" t="str">
        <f>E64</f>
        <v>202x</v>
      </c>
      <c r="F94" s="116"/>
      <c r="T94" s="116" t="str">
        <f>E94</f>
        <v>202x</v>
      </c>
      <c r="U94" s="116"/>
    </row>
    <row r="95" spans="1:40" ht="19.5" x14ac:dyDescent="0.2">
      <c r="T95" s="34"/>
      <c r="U95" s="34"/>
      <c r="V95" s="34"/>
      <c r="W95" s="34"/>
      <c r="X95" s="34"/>
      <c r="Y95" s="34"/>
      <c r="Z95" s="34"/>
      <c r="AA95" s="34"/>
      <c r="AB95" s="34"/>
      <c r="AC95" s="34"/>
      <c r="AE95" s="35" t="str">
        <f>A94</f>
        <v>RoW</v>
      </c>
      <c r="AF95" s="36"/>
      <c r="AG95" s="35" t="s">
        <v>82</v>
      </c>
      <c r="AH95" s="36"/>
      <c r="AI95" s="36"/>
      <c r="AJ95" s="36"/>
      <c r="AK95" s="37"/>
      <c r="AL95" s="37"/>
      <c r="AM95" s="37"/>
      <c r="AN95" s="37"/>
    </row>
    <row r="96" spans="1:40" ht="27" thickBot="1" x14ac:dyDescent="0.45">
      <c r="A96" s="85" t="s">
        <v>31</v>
      </c>
      <c r="B96" s="86" t="s">
        <v>32</v>
      </c>
      <c r="C96" s="86" t="s">
        <v>33</v>
      </c>
      <c r="D96" s="86" t="s">
        <v>34</v>
      </c>
      <c r="E96" s="86" t="s">
        <v>35</v>
      </c>
      <c r="F96" s="86" t="s">
        <v>36</v>
      </c>
      <c r="G96" s="86" t="s">
        <v>37</v>
      </c>
      <c r="H96" s="86" t="s">
        <v>38</v>
      </c>
      <c r="I96" s="86" t="s">
        <v>39</v>
      </c>
      <c r="J96" s="86" t="s">
        <v>40</v>
      </c>
      <c r="K96" s="86" t="s">
        <v>41</v>
      </c>
      <c r="L96" s="86" t="s">
        <v>42</v>
      </c>
      <c r="M96" s="86" t="s">
        <v>43</v>
      </c>
      <c r="N96" s="87" t="s">
        <v>44</v>
      </c>
      <c r="O96" s="87" t="s">
        <v>45</v>
      </c>
      <c r="P96" s="87" t="s">
        <v>46</v>
      </c>
      <c r="Q96" s="87" t="s">
        <v>47</v>
      </c>
      <c r="R96" s="87" t="s">
        <v>48</v>
      </c>
      <c r="T96" s="34"/>
      <c r="U96" s="34"/>
      <c r="V96" s="34"/>
      <c r="W96" s="34"/>
      <c r="X96" s="34"/>
      <c r="Y96" s="34"/>
      <c r="Z96" s="34"/>
      <c r="AA96" s="34"/>
      <c r="AB96" s="34"/>
      <c r="AC96" s="34"/>
      <c r="AE96" s="36"/>
      <c r="AF96" s="38" t="s">
        <v>45</v>
      </c>
      <c r="AG96" s="38" t="s">
        <v>46</v>
      </c>
      <c r="AH96" s="38" t="s">
        <v>47</v>
      </c>
      <c r="AI96" s="38" t="s">
        <v>48</v>
      </c>
      <c r="AJ96" s="38" t="s">
        <v>44</v>
      </c>
      <c r="AK96" s="37"/>
      <c r="AL96" s="37"/>
      <c r="AM96" s="37"/>
      <c r="AN96" s="37"/>
    </row>
    <row r="97" spans="1:40" ht="15.75" thickTop="1" x14ac:dyDescent="0.25">
      <c r="A97" s="48" t="s">
        <v>49</v>
      </c>
      <c r="B97" s="84">
        <v>6500</v>
      </c>
      <c r="C97" s="84">
        <v>7000</v>
      </c>
      <c r="D97" s="84">
        <v>8200</v>
      </c>
      <c r="E97" s="84">
        <v>8400</v>
      </c>
      <c r="F97" s="84">
        <v>9300</v>
      </c>
      <c r="G97" s="84">
        <v>9300</v>
      </c>
      <c r="H97" s="84">
        <v>9700</v>
      </c>
      <c r="I97" s="84">
        <v>8800</v>
      </c>
      <c r="J97" s="84">
        <v>8500</v>
      </c>
      <c r="K97" s="84">
        <v>8700</v>
      </c>
      <c r="L97" s="84">
        <v>7500</v>
      </c>
      <c r="M97" s="84">
        <v>6800</v>
      </c>
      <c r="N97" s="50">
        <f>SUM(B97:M97)</f>
        <v>98700</v>
      </c>
      <c r="O97" s="51">
        <f>SUM(B97:D97)</f>
        <v>21700</v>
      </c>
      <c r="P97" s="51">
        <f>SUM(E97:G97)</f>
        <v>27000</v>
      </c>
      <c r="Q97" s="51">
        <f>SUM(H97:J97)</f>
        <v>27000</v>
      </c>
      <c r="R97" s="51">
        <f>SUM(K97:M97)</f>
        <v>23000</v>
      </c>
      <c r="T97" s="34"/>
      <c r="U97" s="34"/>
      <c r="V97" s="34"/>
      <c r="W97" s="34"/>
      <c r="X97" s="34"/>
      <c r="Y97" s="34"/>
      <c r="Z97" s="34"/>
      <c r="AA97" s="34"/>
      <c r="AB97" s="34"/>
      <c r="AC97" s="34"/>
      <c r="AE97" s="42" t="str">
        <f>A97</f>
        <v>Budget</v>
      </c>
      <c r="AF97" s="43">
        <f>O97/1000</f>
        <v>21.7</v>
      </c>
      <c r="AG97" s="43">
        <f t="shared" ref="AG97:AI97" si="54">P97/1000</f>
        <v>27</v>
      </c>
      <c r="AH97" s="43">
        <f t="shared" si="54"/>
        <v>27</v>
      </c>
      <c r="AI97" s="43">
        <f t="shared" si="54"/>
        <v>23</v>
      </c>
      <c r="AJ97" s="44">
        <f>SUM(AF97:AI97)</f>
        <v>98.7</v>
      </c>
      <c r="AK97" s="37"/>
      <c r="AL97" s="37"/>
      <c r="AM97" s="37"/>
      <c r="AN97" s="37"/>
    </row>
    <row r="98" spans="1:40" ht="15.75" thickBot="1" x14ac:dyDescent="0.3">
      <c r="A98" s="45" t="s">
        <v>50</v>
      </c>
      <c r="B98" s="83">
        <v>7200</v>
      </c>
      <c r="C98" s="83">
        <v>7500</v>
      </c>
      <c r="D98" s="83">
        <v>7800</v>
      </c>
      <c r="E98" s="83"/>
      <c r="F98" s="83"/>
      <c r="G98" s="83"/>
      <c r="H98" s="83"/>
      <c r="I98" s="83"/>
      <c r="J98" s="83"/>
      <c r="K98" s="83"/>
      <c r="L98" s="83"/>
      <c r="M98" s="83"/>
      <c r="N98" s="46">
        <f t="shared" ref="N98:N121" si="55">SUM(B98:M98)</f>
        <v>22500</v>
      </c>
      <c r="O98" s="47">
        <f t="shared" ref="O98:O121" si="56">SUM(B98:D98)</f>
        <v>22500</v>
      </c>
      <c r="P98" s="47">
        <f t="shared" ref="P98:P121" si="57">SUM(E98:G98)</f>
        <v>0</v>
      </c>
      <c r="Q98" s="47">
        <f t="shared" ref="Q98:Q121" si="58">SUM(H98:J98)</f>
        <v>0</v>
      </c>
      <c r="R98" s="47">
        <f t="shared" ref="R98:R121" si="59">SUM(K98:M98)</f>
        <v>0</v>
      </c>
      <c r="T98" s="34"/>
      <c r="U98" s="34"/>
      <c r="V98" s="34"/>
      <c r="W98" s="34"/>
      <c r="X98" s="34"/>
      <c r="Y98" s="34"/>
      <c r="Z98" s="34"/>
      <c r="AA98" s="34"/>
      <c r="AB98" s="34"/>
      <c r="AC98" s="34"/>
      <c r="AE98" s="42" t="str">
        <f>A100</f>
        <v>FPQ1-3</v>
      </c>
      <c r="AF98" s="43">
        <f t="shared" ref="AF98:AI99" si="60">O100/1000</f>
        <v>21.9</v>
      </c>
      <c r="AG98" s="43">
        <f t="shared" si="60"/>
        <v>26.1</v>
      </c>
      <c r="AH98" s="43">
        <f t="shared" si="60"/>
        <v>27</v>
      </c>
      <c r="AI98" s="43">
        <f t="shared" si="60"/>
        <v>23</v>
      </c>
      <c r="AJ98" s="44">
        <f>SUM(AF98:AI98)</f>
        <v>98</v>
      </c>
      <c r="AK98" s="37"/>
      <c r="AL98" s="37"/>
      <c r="AM98" s="37"/>
      <c r="AN98" s="37"/>
    </row>
    <row r="99" spans="1:40" ht="15.75" thickTop="1" x14ac:dyDescent="0.25">
      <c r="A99" s="48" t="s">
        <v>71</v>
      </c>
      <c r="B99" s="49">
        <f>IF(B$98&gt;0,B$98,#N/A)</f>
        <v>7200</v>
      </c>
      <c r="C99" s="84">
        <v>6600</v>
      </c>
      <c r="D99" s="84">
        <v>7200</v>
      </c>
      <c r="E99" s="84">
        <v>8400</v>
      </c>
      <c r="F99" s="84">
        <v>9300</v>
      </c>
      <c r="G99" s="84">
        <v>9300</v>
      </c>
      <c r="H99" s="84">
        <v>9700</v>
      </c>
      <c r="I99" s="84">
        <v>8800</v>
      </c>
      <c r="J99" s="84">
        <v>8500</v>
      </c>
      <c r="K99" s="84">
        <v>8700</v>
      </c>
      <c r="L99" s="84">
        <v>7500</v>
      </c>
      <c r="M99" s="84">
        <v>6800</v>
      </c>
      <c r="N99" s="50">
        <f t="shared" si="55"/>
        <v>98000</v>
      </c>
      <c r="O99" s="51">
        <f t="shared" si="56"/>
        <v>21000</v>
      </c>
      <c r="P99" s="51">
        <f t="shared" si="57"/>
        <v>27000</v>
      </c>
      <c r="Q99" s="51">
        <f t="shared" si="58"/>
        <v>27000</v>
      </c>
      <c r="R99" s="51">
        <f t="shared" si="59"/>
        <v>23000</v>
      </c>
      <c r="T99" s="34"/>
      <c r="U99" s="34"/>
      <c r="V99" s="34"/>
      <c r="W99" s="34"/>
      <c r="X99" s="34"/>
      <c r="Y99" s="34"/>
      <c r="Z99" s="34"/>
      <c r="AA99" s="34"/>
      <c r="AB99" s="34"/>
      <c r="AC99" s="34"/>
      <c r="AE99" s="52" t="str">
        <f>A101</f>
        <v>FPQ2-1</v>
      </c>
      <c r="AF99" s="53">
        <f t="shared" si="60"/>
        <v>22.5</v>
      </c>
      <c r="AG99" s="53">
        <f t="shared" si="60"/>
        <v>25</v>
      </c>
      <c r="AH99" s="53">
        <f t="shared" si="60"/>
        <v>27</v>
      </c>
      <c r="AI99" s="53">
        <f t="shared" si="60"/>
        <v>23</v>
      </c>
      <c r="AJ99" s="53">
        <f>SUM(AF99:AI99)</f>
        <v>97.5</v>
      </c>
      <c r="AK99" s="37"/>
      <c r="AL99" s="37"/>
      <c r="AM99" s="37"/>
      <c r="AN99" s="37"/>
    </row>
    <row r="100" spans="1:40" ht="15" x14ac:dyDescent="0.25">
      <c r="A100" s="39" t="s">
        <v>72</v>
      </c>
      <c r="B100" s="54">
        <f t="shared" ref="B100:J109" si="61">IF(B$98&gt;0,B$98,#N/A)</f>
        <v>7200</v>
      </c>
      <c r="C100" s="54">
        <f>IF(C$98&gt;0,C$98,#N/A)</f>
        <v>7500</v>
      </c>
      <c r="D100" s="82">
        <v>7200</v>
      </c>
      <c r="E100" s="82">
        <v>8000</v>
      </c>
      <c r="F100" s="82">
        <v>8800</v>
      </c>
      <c r="G100" s="82">
        <v>9300</v>
      </c>
      <c r="H100" s="82">
        <v>9700</v>
      </c>
      <c r="I100" s="82">
        <v>8800</v>
      </c>
      <c r="J100" s="82">
        <v>8500</v>
      </c>
      <c r="K100" s="82">
        <v>8700</v>
      </c>
      <c r="L100" s="82">
        <v>7500</v>
      </c>
      <c r="M100" s="82">
        <v>6800</v>
      </c>
      <c r="N100" s="40">
        <f t="shared" si="55"/>
        <v>98000</v>
      </c>
      <c r="O100" s="41">
        <f t="shared" si="56"/>
        <v>21900</v>
      </c>
      <c r="P100" s="41">
        <f t="shared" si="57"/>
        <v>26100</v>
      </c>
      <c r="Q100" s="41">
        <f t="shared" si="58"/>
        <v>27000</v>
      </c>
      <c r="R100" s="41">
        <f t="shared" si="59"/>
        <v>23000</v>
      </c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E100" s="55" t="str">
        <f>A113</f>
        <v>DP-4</v>
      </c>
      <c r="AF100" s="56">
        <f>O113/1000</f>
        <v>24.308</v>
      </c>
      <c r="AG100" s="56">
        <f>P113/1000</f>
        <v>27.157599999999999</v>
      </c>
      <c r="AH100" s="56">
        <f>Q113/1000</f>
        <v>28.309800000000003</v>
      </c>
      <c r="AI100" s="56">
        <f>R113/1000</f>
        <v>24.520800000000001</v>
      </c>
      <c r="AJ100" s="56">
        <f>SUM(AF100:AI100)</f>
        <v>104.2962</v>
      </c>
      <c r="AK100" s="37"/>
      <c r="AL100" s="37"/>
      <c r="AM100" s="37"/>
      <c r="AN100" s="37"/>
    </row>
    <row r="101" spans="1:40" ht="15.75" x14ac:dyDescent="0.25">
      <c r="A101" s="39" t="s">
        <v>73</v>
      </c>
      <c r="B101" s="54">
        <f t="shared" si="61"/>
        <v>7200</v>
      </c>
      <c r="C101" s="54">
        <f t="shared" si="61"/>
        <v>7500</v>
      </c>
      <c r="D101" s="54">
        <f>IF(D$98&gt;0,D$98,#N/A)</f>
        <v>7800</v>
      </c>
      <c r="E101" s="82">
        <v>7800</v>
      </c>
      <c r="F101" s="82">
        <v>8400</v>
      </c>
      <c r="G101" s="82">
        <v>8800</v>
      </c>
      <c r="H101" s="82">
        <v>9700</v>
      </c>
      <c r="I101" s="82">
        <v>8800</v>
      </c>
      <c r="J101" s="82">
        <v>8500</v>
      </c>
      <c r="K101" s="82">
        <v>8700</v>
      </c>
      <c r="L101" s="82">
        <v>7500</v>
      </c>
      <c r="M101" s="82">
        <v>6800</v>
      </c>
      <c r="N101" s="40">
        <f t="shared" si="55"/>
        <v>97500</v>
      </c>
      <c r="O101" s="41">
        <f t="shared" si="56"/>
        <v>22500</v>
      </c>
      <c r="P101" s="41">
        <f t="shared" si="57"/>
        <v>25000</v>
      </c>
      <c r="Q101" s="41">
        <f t="shared" si="58"/>
        <v>27000</v>
      </c>
      <c r="R101" s="41">
        <f t="shared" si="59"/>
        <v>23000</v>
      </c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E101" s="57" t="s">
        <v>51</v>
      </c>
      <c r="AF101" s="58"/>
      <c r="AG101" s="58"/>
      <c r="AH101" s="58"/>
      <c r="AI101" s="58"/>
      <c r="AJ101" s="59"/>
      <c r="AK101" s="37"/>
      <c r="AL101" s="37"/>
      <c r="AM101" s="37"/>
      <c r="AN101" s="37"/>
    </row>
    <row r="102" spans="1:40" ht="15" x14ac:dyDescent="0.25">
      <c r="A102" s="39" t="s">
        <v>74</v>
      </c>
      <c r="B102" s="54">
        <f t="shared" si="61"/>
        <v>7200</v>
      </c>
      <c r="C102" s="54">
        <f t="shared" si="61"/>
        <v>7500</v>
      </c>
      <c r="D102" s="54">
        <f t="shared" si="61"/>
        <v>7800</v>
      </c>
      <c r="E102" s="54" t="e">
        <f>IF(E$98&gt;0,E$98,#N/A)</f>
        <v>#N/A</v>
      </c>
      <c r="F102" s="82"/>
      <c r="G102" s="82"/>
      <c r="H102" s="82"/>
      <c r="I102" s="82"/>
      <c r="J102" s="82"/>
      <c r="K102" s="82"/>
      <c r="L102" s="82"/>
      <c r="M102" s="82"/>
      <c r="N102" s="40" t="e">
        <f t="shared" si="55"/>
        <v>#N/A</v>
      </c>
      <c r="O102" s="41">
        <f t="shared" si="56"/>
        <v>22500</v>
      </c>
      <c r="P102" s="41" t="e">
        <f t="shared" si="57"/>
        <v>#N/A</v>
      </c>
      <c r="Q102" s="41">
        <f t="shared" si="58"/>
        <v>0</v>
      </c>
      <c r="R102" s="41">
        <f t="shared" si="59"/>
        <v>0</v>
      </c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E102" s="60"/>
      <c r="AF102" s="61" t="s">
        <v>45</v>
      </c>
      <c r="AG102" s="61" t="s">
        <v>46</v>
      </c>
      <c r="AH102" s="62" t="s">
        <v>47</v>
      </c>
      <c r="AI102" s="62" t="s">
        <v>48</v>
      </c>
      <c r="AJ102" s="61" t="s">
        <v>44</v>
      </c>
      <c r="AK102" s="37"/>
      <c r="AL102" s="37"/>
      <c r="AM102" s="37"/>
      <c r="AN102" s="37"/>
    </row>
    <row r="103" spans="1:40" ht="15" x14ac:dyDescent="0.25">
      <c r="A103" s="39" t="s">
        <v>75</v>
      </c>
      <c r="B103" s="54">
        <f t="shared" si="61"/>
        <v>7200</v>
      </c>
      <c r="C103" s="54">
        <f t="shared" si="61"/>
        <v>7500</v>
      </c>
      <c r="D103" s="54">
        <f t="shared" si="61"/>
        <v>7800</v>
      </c>
      <c r="E103" s="54" t="e">
        <f t="shared" si="61"/>
        <v>#N/A</v>
      </c>
      <c r="F103" s="54" t="e">
        <f>IF(F$98&gt;0,F$98,#N/A)</f>
        <v>#N/A</v>
      </c>
      <c r="G103" s="82"/>
      <c r="H103" s="82"/>
      <c r="I103" s="82"/>
      <c r="J103" s="82"/>
      <c r="K103" s="82"/>
      <c r="L103" s="82"/>
      <c r="M103" s="82"/>
      <c r="N103" s="40" t="e">
        <f t="shared" si="55"/>
        <v>#N/A</v>
      </c>
      <c r="O103" s="41">
        <f t="shared" si="56"/>
        <v>22500</v>
      </c>
      <c r="P103" s="41" t="e">
        <f t="shared" si="57"/>
        <v>#N/A</v>
      </c>
      <c r="Q103" s="41">
        <f t="shared" si="58"/>
        <v>0</v>
      </c>
      <c r="R103" s="41">
        <f t="shared" si="59"/>
        <v>0</v>
      </c>
      <c r="T103" s="34"/>
      <c r="U103" s="34"/>
      <c r="V103" s="34"/>
      <c r="W103" s="34"/>
      <c r="X103" s="34"/>
      <c r="Y103" s="34"/>
      <c r="Z103" s="34"/>
      <c r="AA103" s="34"/>
      <c r="AB103" s="34"/>
      <c r="AC103" s="34"/>
      <c r="AE103" s="63" t="s">
        <v>52</v>
      </c>
      <c r="AF103" s="43">
        <f>AF99-AF97</f>
        <v>0.80000000000000071</v>
      </c>
      <c r="AG103" s="43">
        <f>AG99-AG97</f>
        <v>-2</v>
      </c>
      <c r="AH103" s="43">
        <f>AH99-AH97</f>
        <v>0</v>
      </c>
      <c r="AI103" s="43">
        <f>AI99-AI97</f>
        <v>0</v>
      </c>
      <c r="AJ103" s="64">
        <f>SUM(AF103:AI103)</f>
        <v>-1.1999999999999993</v>
      </c>
      <c r="AK103" s="37"/>
      <c r="AL103" s="37"/>
      <c r="AM103" s="37"/>
      <c r="AN103" s="37"/>
    </row>
    <row r="104" spans="1:40" ht="15" x14ac:dyDescent="0.25">
      <c r="A104" s="39" t="s">
        <v>76</v>
      </c>
      <c r="B104" s="54">
        <f t="shared" si="61"/>
        <v>7200</v>
      </c>
      <c r="C104" s="54">
        <f t="shared" si="61"/>
        <v>7500</v>
      </c>
      <c r="D104" s="54">
        <f t="shared" si="61"/>
        <v>7800</v>
      </c>
      <c r="E104" s="54" t="e">
        <f t="shared" si="61"/>
        <v>#N/A</v>
      </c>
      <c r="F104" s="54" t="e">
        <f t="shared" si="61"/>
        <v>#N/A</v>
      </c>
      <c r="G104" s="54" t="e">
        <f>IF(G$98&gt;0,G$98,#N/A)</f>
        <v>#N/A</v>
      </c>
      <c r="H104" s="82"/>
      <c r="I104" s="82"/>
      <c r="J104" s="82"/>
      <c r="K104" s="82"/>
      <c r="L104" s="82"/>
      <c r="M104" s="82"/>
      <c r="N104" s="40" t="e">
        <f t="shared" si="55"/>
        <v>#N/A</v>
      </c>
      <c r="O104" s="41">
        <f t="shared" si="56"/>
        <v>22500</v>
      </c>
      <c r="P104" s="41" t="e">
        <f t="shared" si="57"/>
        <v>#N/A</v>
      </c>
      <c r="Q104" s="41">
        <f t="shared" si="58"/>
        <v>0</v>
      </c>
      <c r="R104" s="41">
        <f t="shared" si="59"/>
        <v>0</v>
      </c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E104" s="63" t="s">
        <v>53</v>
      </c>
      <c r="AF104" s="65">
        <f>AF103/AF97</f>
        <v>3.6866359447004643E-2</v>
      </c>
      <c r="AG104" s="65">
        <f>AG103/AG97</f>
        <v>-7.407407407407407E-2</v>
      </c>
      <c r="AH104" s="65">
        <f>AH103/AH97</f>
        <v>0</v>
      </c>
      <c r="AI104" s="65">
        <f>AI103/AI97</f>
        <v>0</v>
      </c>
      <c r="AJ104" s="66">
        <f>AJ103/AJ97</f>
        <v>-1.2158054711246194E-2</v>
      </c>
      <c r="AK104" s="37"/>
      <c r="AL104" s="37"/>
      <c r="AM104" s="37"/>
      <c r="AN104" s="37"/>
    </row>
    <row r="105" spans="1:40" ht="15.75" x14ac:dyDescent="0.25">
      <c r="A105" s="39" t="s">
        <v>77</v>
      </c>
      <c r="B105" s="54">
        <f t="shared" si="61"/>
        <v>7200</v>
      </c>
      <c r="C105" s="54">
        <f t="shared" si="61"/>
        <v>7500</v>
      </c>
      <c r="D105" s="54">
        <f t="shared" si="61"/>
        <v>7800</v>
      </c>
      <c r="E105" s="54" t="e">
        <f t="shared" si="61"/>
        <v>#N/A</v>
      </c>
      <c r="F105" s="54" t="e">
        <f t="shared" si="61"/>
        <v>#N/A</v>
      </c>
      <c r="G105" s="54" t="e">
        <f t="shared" si="61"/>
        <v>#N/A</v>
      </c>
      <c r="H105" s="54" t="e">
        <f>IF(H$98&gt;0,H$98,#N/A)</f>
        <v>#N/A</v>
      </c>
      <c r="I105" s="82"/>
      <c r="J105" s="82"/>
      <c r="K105" s="82"/>
      <c r="L105" s="82"/>
      <c r="M105" s="82"/>
      <c r="N105" s="40" t="e">
        <f t="shared" si="55"/>
        <v>#N/A</v>
      </c>
      <c r="O105" s="41">
        <f t="shared" si="56"/>
        <v>22500</v>
      </c>
      <c r="P105" s="41" t="e">
        <f t="shared" si="57"/>
        <v>#N/A</v>
      </c>
      <c r="Q105" s="41" t="e">
        <f t="shared" si="58"/>
        <v>#N/A</v>
      </c>
      <c r="R105" s="41">
        <f t="shared" si="59"/>
        <v>0</v>
      </c>
      <c r="T105" s="34"/>
      <c r="U105" s="34"/>
      <c r="V105" s="34"/>
      <c r="W105" s="34"/>
      <c r="X105" s="34"/>
      <c r="Y105" s="34"/>
      <c r="Z105" s="34"/>
      <c r="AA105" s="34"/>
      <c r="AB105" s="34"/>
      <c r="AC105" s="34"/>
      <c r="AE105" s="67" t="s">
        <v>54</v>
      </c>
      <c r="AF105" s="68"/>
      <c r="AG105" s="68"/>
      <c r="AH105" s="68"/>
      <c r="AI105" s="68"/>
      <c r="AJ105" s="69"/>
      <c r="AK105" s="37"/>
      <c r="AL105" s="37"/>
      <c r="AM105" s="37"/>
      <c r="AN105" s="37"/>
    </row>
    <row r="106" spans="1:40" ht="15" x14ac:dyDescent="0.25">
      <c r="A106" s="39" t="s">
        <v>78</v>
      </c>
      <c r="B106" s="54">
        <f t="shared" si="61"/>
        <v>7200</v>
      </c>
      <c r="C106" s="54">
        <f t="shared" si="61"/>
        <v>7500</v>
      </c>
      <c r="D106" s="54">
        <f t="shared" si="61"/>
        <v>7800</v>
      </c>
      <c r="E106" s="54" t="e">
        <f t="shared" si="61"/>
        <v>#N/A</v>
      </c>
      <c r="F106" s="54" t="e">
        <f t="shared" si="61"/>
        <v>#N/A</v>
      </c>
      <c r="G106" s="54" t="e">
        <f t="shared" si="61"/>
        <v>#N/A</v>
      </c>
      <c r="H106" s="54" t="e">
        <f t="shared" si="61"/>
        <v>#N/A</v>
      </c>
      <c r="I106" s="54" t="e">
        <f>IF(I$98&gt;0,I$98,#N/A)</f>
        <v>#N/A</v>
      </c>
      <c r="J106" s="82"/>
      <c r="K106" s="82"/>
      <c r="L106" s="82"/>
      <c r="M106" s="82"/>
      <c r="N106" s="40" t="e">
        <f t="shared" si="55"/>
        <v>#N/A</v>
      </c>
      <c r="O106" s="41">
        <f t="shared" si="56"/>
        <v>22500</v>
      </c>
      <c r="P106" s="41" t="e">
        <f t="shared" si="57"/>
        <v>#N/A</v>
      </c>
      <c r="Q106" s="41" t="e">
        <f t="shared" si="58"/>
        <v>#N/A</v>
      </c>
      <c r="R106" s="41">
        <f t="shared" si="59"/>
        <v>0</v>
      </c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E106" s="70"/>
      <c r="AF106" s="71" t="s">
        <v>45</v>
      </c>
      <c r="AG106" s="71" t="s">
        <v>46</v>
      </c>
      <c r="AH106" s="71" t="s">
        <v>47</v>
      </c>
      <c r="AI106" s="71" t="s">
        <v>48</v>
      </c>
      <c r="AJ106" s="71" t="s">
        <v>44</v>
      </c>
      <c r="AK106" s="37"/>
      <c r="AL106" s="37"/>
      <c r="AM106" s="37"/>
      <c r="AN106" s="37"/>
    </row>
    <row r="107" spans="1:40" ht="15" x14ac:dyDescent="0.25">
      <c r="A107" s="39" t="s">
        <v>79</v>
      </c>
      <c r="B107" s="54">
        <f t="shared" si="61"/>
        <v>7200</v>
      </c>
      <c r="C107" s="54">
        <f t="shared" si="61"/>
        <v>7500</v>
      </c>
      <c r="D107" s="54">
        <f t="shared" si="61"/>
        <v>7800</v>
      </c>
      <c r="E107" s="54" t="e">
        <f t="shared" si="61"/>
        <v>#N/A</v>
      </c>
      <c r="F107" s="54" t="e">
        <f t="shared" si="61"/>
        <v>#N/A</v>
      </c>
      <c r="G107" s="54" t="e">
        <f t="shared" si="61"/>
        <v>#N/A</v>
      </c>
      <c r="H107" s="54" t="e">
        <f t="shared" si="61"/>
        <v>#N/A</v>
      </c>
      <c r="I107" s="54" t="e">
        <f t="shared" si="61"/>
        <v>#N/A</v>
      </c>
      <c r="J107" s="54" t="e">
        <f>IF(J$98&gt;0,J$98,#N/A)</f>
        <v>#N/A</v>
      </c>
      <c r="K107" s="82"/>
      <c r="L107" s="82"/>
      <c r="M107" s="82"/>
      <c r="N107" s="40" t="e">
        <f t="shared" si="55"/>
        <v>#N/A</v>
      </c>
      <c r="O107" s="41">
        <f t="shared" si="56"/>
        <v>22500</v>
      </c>
      <c r="P107" s="41" t="e">
        <f t="shared" si="57"/>
        <v>#N/A</v>
      </c>
      <c r="Q107" s="41" t="e">
        <f t="shared" si="58"/>
        <v>#N/A</v>
      </c>
      <c r="R107" s="41">
        <f t="shared" si="59"/>
        <v>0</v>
      </c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E107" s="55" t="s">
        <v>52</v>
      </c>
      <c r="AF107" s="77">
        <f t="shared" ref="AF107:AJ107" si="62">AF100-AF99</f>
        <v>1.8079999999999998</v>
      </c>
      <c r="AG107" s="77">
        <f t="shared" si="62"/>
        <v>2.1575999999999986</v>
      </c>
      <c r="AH107" s="78">
        <f t="shared" si="62"/>
        <v>1.3098000000000027</v>
      </c>
      <c r="AI107" s="77">
        <f t="shared" si="62"/>
        <v>1.5208000000000013</v>
      </c>
      <c r="AJ107" s="77">
        <f t="shared" si="62"/>
        <v>6.7961999999999989</v>
      </c>
      <c r="AK107" s="37"/>
      <c r="AL107" s="37"/>
      <c r="AM107" s="37"/>
      <c r="AN107" s="37"/>
    </row>
    <row r="108" spans="1:40" ht="15" x14ac:dyDescent="0.25">
      <c r="A108" s="39" t="s">
        <v>80</v>
      </c>
      <c r="B108" s="54">
        <f t="shared" si="61"/>
        <v>7200</v>
      </c>
      <c r="C108" s="54">
        <f t="shared" si="61"/>
        <v>7500</v>
      </c>
      <c r="D108" s="54">
        <f t="shared" si="61"/>
        <v>7800</v>
      </c>
      <c r="E108" s="54" t="e">
        <f t="shared" si="61"/>
        <v>#N/A</v>
      </c>
      <c r="F108" s="54" t="e">
        <f t="shared" si="61"/>
        <v>#N/A</v>
      </c>
      <c r="G108" s="54" t="e">
        <f t="shared" si="61"/>
        <v>#N/A</v>
      </c>
      <c r="H108" s="54" t="e">
        <f t="shared" si="61"/>
        <v>#N/A</v>
      </c>
      <c r="I108" s="54" t="e">
        <f t="shared" si="61"/>
        <v>#N/A</v>
      </c>
      <c r="J108" s="54" t="e">
        <f t="shared" si="61"/>
        <v>#N/A</v>
      </c>
      <c r="K108" s="54" t="e">
        <f>IF(K$98&gt;0,K$98,#N/A)</f>
        <v>#N/A</v>
      </c>
      <c r="L108" s="82"/>
      <c r="M108" s="82"/>
      <c r="N108" s="40" t="e">
        <f t="shared" si="55"/>
        <v>#N/A</v>
      </c>
      <c r="O108" s="41">
        <f t="shared" si="56"/>
        <v>22500</v>
      </c>
      <c r="P108" s="41" t="e">
        <f t="shared" si="57"/>
        <v>#N/A</v>
      </c>
      <c r="Q108" s="41" t="e">
        <f t="shared" si="58"/>
        <v>#N/A</v>
      </c>
      <c r="R108" s="41" t="e">
        <f t="shared" si="59"/>
        <v>#N/A</v>
      </c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E108" s="55" t="s">
        <v>53</v>
      </c>
      <c r="AF108" s="79">
        <f>AF107/AF98</f>
        <v>8.2557077625570768E-2</v>
      </c>
      <c r="AG108" s="79">
        <f>AG107/AG98</f>
        <v>8.2666666666666611E-2</v>
      </c>
      <c r="AH108" s="80">
        <f>AH107/AH99</f>
        <v>4.8511111111111213E-2</v>
      </c>
      <c r="AI108" s="79">
        <f>AI107/AI99</f>
        <v>6.6121739130434842E-2</v>
      </c>
      <c r="AJ108" s="79">
        <f>AJ107/AJ99</f>
        <v>6.9704615384615379E-2</v>
      </c>
      <c r="AK108" s="37"/>
      <c r="AL108" s="37"/>
      <c r="AM108" s="37"/>
      <c r="AN108" s="37"/>
    </row>
    <row r="109" spans="1:40" ht="15.75" thickBot="1" x14ac:dyDescent="0.3">
      <c r="A109" s="45" t="s">
        <v>81</v>
      </c>
      <c r="B109" s="74">
        <f t="shared" si="61"/>
        <v>7200</v>
      </c>
      <c r="C109" s="74">
        <f t="shared" si="61"/>
        <v>7500</v>
      </c>
      <c r="D109" s="74">
        <f t="shared" si="61"/>
        <v>7800</v>
      </c>
      <c r="E109" s="74" t="e">
        <f t="shared" si="61"/>
        <v>#N/A</v>
      </c>
      <c r="F109" s="74" t="e">
        <f t="shared" si="61"/>
        <v>#N/A</v>
      </c>
      <c r="G109" s="74" t="e">
        <f t="shared" si="61"/>
        <v>#N/A</v>
      </c>
      <c r="H109" s="74" t="e">
        <f t="shared" si="61"/>
        <v>#N/A</v>
      </c>
      <c r="I109" s="74" t="e">
        <f t="shared" si="61"/>
        <v>#N/A</v>
      </c>
      <c r="J109" s="74" t="e">
        <f t="shared" si="61"/>
        <v>#N/A</v>
      </c>
      <c r="K109" s="74" t="e">
        <f>IF(K$98&gt;0,K$98,#N/A)</f>
        <v>#N/A</v>
      </c>
      <c r="L109" s="74" t="e">
        <f>IF(L$98&gt;0,L$98,#N/A)</f>
        <v>#N/A</v>
      </c>
      <c r="M109" s="83"/>
      <c r="N109" s="46" t="e">
        <f t="shared" si="55"/>
        <v>#N/A</v>
      </c>
      <c r="O109" s="47">
        <f t="shared" si="56"/>
        <v>22500</v>
      </c>
      <c r="P109" s="47" t="e">
        <f t="shared" si="57"/>
        <v>#N/A</v>
      </c>
      <c r="Q109" s="47" t="e">
        <f t="shared" si="58"/>
        <v>#N/A</v>
      </c>
      <c r="R109" s="47" t="e">
        <f t="shared" si="59"/>
        <v>#N/A</v>
      </c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K109" s="37"/>
      <c r="AL109" s="37"/>
      <c r="AM109" s="37"/>
      <c r="AN109" s="37"/>
    </row>
    <row r="110" spans="1:40" ht="15.75" thickTop="1" x14ac:dyDescent="0.25">
      <c r="A110" s="48" t="s">
        <v>55</v>
      </c>
      <c r="B110" s="84">
        <v>8024</v>
      </c>
      <c r="C110" s="84">
        <v>8496</v>
      </c>
      <c r="D110" s="84">
        <v>9676</v>
      </c>
      <c r="E110" s="84">
        <v>9912</v>
      </c>
      <c r="F110" s="84">
        <v>9794.4</v>
      </c>
      <c r="G110" s="84">
        <v>9794.4</v>
      </c>
      <c r="H110" s="84">
        <v>10260.800000000001</v>
      </c>
      <c r="I110" s="84">
        <v>9328</v>
      </c>
      <c r="J110" s="84">
        <v>8721</v>
      </c>
      <c r="K110" s="84">
        <v>8914.7999999999993</v>
      </c>
      <c r="L110" s="84">
        <v>7629.6</v>
      </c>
      <c r="M110" s="84">
        <v>6936</v>
      </c>
      <c r="N110" s="50">
        <f t="shared" si="55"/>
        <v>107487.00000000001</v>
      </c>
      <c r="O110" s="51">
        <f t="shared" si="56"/>
        <v>26196</v>
      </c>
      <c r="P110" s="51">
        <f t="shared" si="57"/>
        <v>29500.800000000003</v>
      </c>
      <c r="Q110" s="51">
        <f t="shared" si="58"/>
        <v>28309.800000000003</v>
      </c>
      <c r="R110" s="51">
        <f t="shared" si="59"/>
        <v>23480.400000000001</v>
      </c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E110" s="117" t="s">
        <v>56</v>
      </c>
      <c r="AF110" s="117"/>
      <c r="AG110" s="118" t="s">
        <v>57</v>
      </c>
      <c r="AH110" s="118"/>
      <c r="AI110" s="119" t="s">
        <v>58</v>
      </c>
      <c r="AJ110" s="119"/>
      <c r="AK110" s="37"/>
      <c r="AL110" s="37"/>
      <c r="AM110" s="37"/>
      <c r="AN110" s="37"/>
    </row>
    <row r="111" spans="1:40" ht="15" x14ac:dyDescent="0.25">
      <c r="A111" s="39" t="s">
        <v>59</v>
      </c>
      <c r="B111" s="49">
        <f>IF(B$110&gt;0,B$110,#N/A)</f>
        <v>8024</v>
      </c>
      <c r="C111" s="84">
        <v>7788</v>
      </c>
      <c r="D111" s="84">
        <v>8496</v>
      </c>
      <c r="E111" s="84">
        <v>9440</v>
      </c>
      <c r="F111" s="84">
        <v>9328</v>
      </c>
      <c r="G111" s="84">
        <v>9794.4</v>
      </c>
      <c r="H111" s="84">
        <v>10260.800000000001</v>
      </c>
      <c r="I111" s="84">
        <v>9328</v>
      </c>
      <c r="J111" s="84">
        <v>8721</v>
      </c>
      <c r="K111" s="84">
        <v>8914.7999999999993</v>
      </c>
      <c r="L111" s="84">
        <v>7629.6</v>
      </c>
      <c r="M111" s="84">
        <v>6936</v>
      </c>
      <c r="N111" s="40">
        <f t="shared" si="55"/>
        <v>104660.60000000002</v>
      </c>
      <c r="O111" s="41">
        <f t="shared" si="56"/>
        <v>24308</v>
      </c>
      <c r="P111" s="41">
        <f t="shared" si="57"/>
        <v>28562.400000000001</v>
      </c>
      <c r="Q111" s="41">
        <f t="shared" si="58"/>
        <v>28309.800000000003</v>
      </c>
      <c r="R111" s="41">
        <f t="shared" si="59"/>
        <v>23480.400000000001</v>
      </c>
      <c r="T111" s="75"/>
      <c r="U111" s="75"/>
      <c r="V111" s="75"/>
      <c r="W111" s="75"/>
      <c r="X111" s="75"/>
      <c r="Y111" s="75"/>
      <c r="Z111" s="75"/>
      <c r="AA111" s="75"/>
      <c r="AB111" s="75"/>
      <c r="AC111" s="75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</row>
    <row r="112" spans="1:40" ht="15" x14ac:dyDescent="0.25">
      <c r="A112" s="39" t="s">
        <v>60</v>
      </c>
      <c r="B112" s="49">
        <f t="shared" ref="B112:B121" si="63">IF(B$110&gt;0,B$110,#N/A)</f>
        <v>8024</v>
      </c>
      <c r="C112" s="49">
        <f>IF(C$111&gt;0,C$111,#N/A)</f>
        <v>7788</v>
      </c>
      <c r="D112" s="82">
        <v>8496</v>
      </c>
      <c r="E112" s="82">
        <v>9440</v>
      </c>
      <c r="F112" s="82">
        <v>9328</v>
      </c>
      <c r="G112" s="82">
        <v>9794.4</v>
      </c>
      <c r="H112" s="82">
        <v>10260.800000000001</v>
      </c>
      <c r="I112" s="82">
        <v>9328</v>
      </c>
      <c r="J112" s="82">
        <v>8721</v>
      </c>
      <c r="K112" s="82">
        <v>8914.7999999999993</v>
      </c>
      <c r="L112" s="82">
        <v>7629.6</v>
      </c>
      <c r="M112" s="82">
        <v>6936</v>
      </c>
      <c r="N112" s="40">
        <f t="shared" si="55"/>
        <v>104660.60000000002</v>
      </c>
      <c r="O112" s="41">
        <f t="shared" si="56"/>
        <v>24308</v>
      </c>
      <c r="P112" s="41">
        <f t="shared" si="57"/>
        <v>28562.400000000001</v>
      </c>
      <c r="Q112" s="41">
        <f t="shared" si="58"/>
        <v>28309.800000000003</v>
      </c>
      <c r="R112" s="41">
        <f t="shared" si="59"/>
        <v>23480.400000000001</v>
      </c>
      <c r="T112" s="34"/>
      <c r="U112" s="34"/>
      <c r="V112" s="34"/>
      <c r="W112" s="34"/>
      <c r="X112" s="34"/>
      <c r="Y112" s="34"/>
      <c r="Z112" s="34"/>
      <c r="AA112" s="34"/>
      <c r="AB112" s="34"/>
      <c r="AC112" s="34"/>
      <c r="AD112" s="34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</row>
    <row r="113" spans="1:40" ht="15" x14ac:dyDescent="0.25">
      <c r="A113" s="39" t="s">
        <v>61</v>
      </c>
      <c r="B113" s="49">
        <f t="shared" si="63"/>
        <v>8024</v>
      </c>
      <c r="C113" s="49">
        <f t="shared" ref="C113:C121" si="64">IF(C$111&gt;0,C$111,#N/A)</f>
        <v>7788</v>
      </c>
      <c r="D113" s="49">
        <f>IF(D$112&gt;0,D$112,#N/A)</f>
        <v>8496</v>
      </c>
      <c r="E113" s="82">
        <v>8968</v>
      </c>
      <c r="F113" s="82">
        <v>8861.6</v>
      </c>
      <c r="G113" s="82">
        <v>9328</v>
      </c>
      <c r="H113" s="82">
        <v>10260.800000000001</v>
      </c>
      <c r="I113" s="82">
        <v>9328</v>
      </c>
      <c r="J113" s="82">
        <v>8721</v>
      </c>
      <c r="K113" s="82">
        <v>8914.7999999999993</v>
      </c>
      <c r="L113" s="82">
        <v>7976.4000000000005</v>
      </c>
      <c r="M113" s="82">
        <v>7629.6</v>
      </c>
      <c r="N113" s="40">
        <f t="shared" si="55"/>
        <v>104296.2</v>
      </c>
      <c r="O113" s="41">
        <f t="shared" si="56"/>
        <v>24308</v>
      </c>
      <c r="P113" s="41">
        <f t="shared" si="57"/>
        <v>27157.599999999999</v>
      </c>
      <c r="Q113" s="41">
        <f t="shared" si="58"/>
        <v>28309.800000000003</v>
      </c>
      <c r="R113" s="41">
        <f t="shared" si="59"/>
        <v>24520.800000000003</v>
      </c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</row>
    <row r="114" spans="1:40" ht="15" x14ac:dyDescent="0.25">
      <c r="A114" s="39" t="s">
        <v>62</v>
      </c>
      <c r="B114" s="49">
        <f t="shared" si="63"/>
        <v>8024</v>
      </c>
      <c r="C114" s="49">
        <f t="shared" si="64"/>
        <v>7788</v>
      </c>
      <c r="D114" s="49">
        <f t="shared" ref="D114:D121" si="65">IF(D$112&gt;0,D$112,#N/A)</f>
        <v>8496</v>
      </c>
      <c r="E114" s="49">
        <f>IF(E$113&gt;0,E$113,#N/A)</f>
        <v>8968</v>
      </c>
      <c r="F114" s="82"/>
      <c r="G114" s="82"/>
      <c r="H114" s="82"/>
      <c r="I114" s="82"/>
      <c r="J114" s="82"/>
      <c r="K114" s="82"/>
      <c r="L114" s="82"/>
      <c r="M114" s="82"/>
      <c r="N114" s="40">
        <f t="shared" si="55"/>
        <v>33276</v>
      </c>
      <c r="O114" s="41">
        <f t="shared" si="56"/>
        <v>24308</v>
      </c>
      <c r="P114" s="41">
        <f t="shared" si="57"/>
        <v>8968</v>
      </c>
      <c r="Q114" s="41">
        <f t="shared" si="58"/>
        <v>0</v>
      </c>
      <c r="R114" s="41">
        <f t="shared" si="59"/>
        <v>0</v>
      </c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76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</row>
    <row r="115" spans="1:40" ht="15" x14ac:dyDescent="0.25">
      <c r="A115" s="39" t="s">
        <v>63</v>
      </c>
      <c r="B115" s="49">
        <f t="shared" si="63"/>
        <v>8024</v>
      </c>
      <c r="C115" s="49">
        <f t="shared" si="64"/>
        <v>7788</v>
      </c>
      <c r="D115" s="49">
        <f t="shared" si="65"/>
        <v>8496</v>
      </c>
      <c r="E115" s="49">
        <f t="shared" ref="E115:E121" si="66">IF(E$113&gt;0,E$113,#N/A)</f>
        <v>8968</v>
      </c>
      <c r="F115" s="49" t="e">
        <f>IF(F$114&gt;0,F$114,#N/A)</f>
        <v>#N/A</v>
      </c>
      <c r="G115" s="82"/>
      <c r="H115" s="82"/>
      <c r="I115" s="82"/>
      <c r="J115" s="82"/>
      <c r="K115" s="82"/>
      <c r="L115" s="82"/>
      <c r="M115" s="82"/>
      <c r="N115" s="40" t="e">
        <f t="shared" si="55"/>
        <v>#N/A</v>
      </c>
      <c r="O115" s="41">
        <f t="shared" si="56"/>
        <v>24308</v>
      </c>
      <c r="P115" s="41" t="e">
        <f t="shared" si="57"/>
        <v>#N/A</v>
      </c>
      <c r="Q115" s="41">
        <f t="shared" si="58"/>
        <v>0</v>
      </c>
      <c r="R115" s="41">
        <f t="shared" si="59"/>
        <v>0</v>
      </c>
    </row>
    <row r="116" spans="1:40" ht="15" x14ac:dyDescent="0.25">
      <c r="A116" s="39" t="s">
        <v>64</v>
      </c>
      <c r="B116" s="49">
        <f t="shared" si="63"/>
        <v>8024</v>
      </c>
      <c r="C116" s="49">
        <f t="shared" si="64"/>
        <v>7788</v>
      </c>
      <c r="D116" s="49">
        <f t="shared" si="65"/>
        <v>8496</v>
      </c>
      <c r="E116" s="49">
        <f t="shared" si="66"/>
        <v>8968</v>
      </c>
      <c r="F116" s="49" t="e">
        <f t="shared" ref="F116:F121" si="67">IF(F$114&gt;0,F$114,#N/A)</f>
        <v>#N/A</v>
      </c>
      <c r="G116" s="49" t="e">
        <f>IF(G$115&gt;0,G$115,#N/A)</f>
        <v>#N/A</v>
      </c>
      <c r="H116" s="82"/>
      <c r="I116" s="82"/>
      <c r="J116" s="82"/>
      <c r="K116" s="82"/>
      <c r="L116" s="82"/>
      <c r="M116" s="82"/>
      <c r="N116" s="40" t="e">
        <f t="shared" si="55"/>
        <v>#N/A</v>
      </c>
      <c r="O116" s="41">
        <f t="shared" si="56"/>
        <v>24308</v>
      </c>
      <c r="P116" s="41" t="e">
        <f t="shared" si="57"/>
        <v>#N/A</v>
      </c>
      <c r="Q116" s="41">
        <f t="shared" si="58"/>
        <v>0</v>
      </c>
      <c r="R116" s="41">
        <f t="shared" si="59"/>
        <v>0</v>
      </c>
    </row>
    <row r="117" spans="1:40" ht="15" x14ac:dyDescent="0.25">
      <c r="A117" s="39" t="s">
        <v>65</v>
      </c>
      <c r="B117" s="49">
        <f t="shared" si="63"/>
        <v>8024</v>
      </c>
      <c r="C117" s="49">
        <f t="shared" si="64"/>
        <v>7788</v>
      </c>
      <c r="D117" s="49">
        <f t="shared" si="65"/>
        <v>8496</v>
      </c>
      <c r="E117" s="49">
        <f t="shared" si="66"/>
        <v>8968</v>
      </c>
      <c r="F117" s="49" t="e">
        <f t="shared" si="67"/>
        <v>#N/A</v>
      </c>
      <c r="G117" s="49" t="e">
        <f t="shared" ref="G117:G121" si="68">IF(G$115&gt;0,G$115,#N/A)</f>
        <v>#N/A</v>
      </c>
      <c r="H117" s="49" t="e">
        <f>IF(H$116&gt;0,H$116,#N/A)</f>
        <v>#N/A</v>
      </c>
      <c r="I117" s="82"/>
      <c r="J117" s="82"/>
      <c r="K117" s="82"/>
      <c r="L117" s="82"/>
      <c r="M117" s="82"/>
      <c r="N117" s="40" t="e">
        <f t="shared" si="55"/>
        <v>#N/A</v>
      </c>
      <c r="O117" s="41">
        <f t="shared" si="56"/>
        <v>24308</v>
      </c>
      <c r="P117" s="41" t="e">
        <f t="shared" si="57"/>
        <v>#N/A</v>
      </c>
      <c r="Q117" s="41" t="e">
        <f t="shared" si="58"/>
        <v>#N/A</v>
      </c>
      <c r="R117" s="41">
        <f t="shared" si="59"/>
        <v>0</v>
      </c>
    </row>
    <row r="118" spans="1:40" ht="15" x14ac:dyDescent="0.25">
      <c r="A118" s="39" t="s">
        <v>66</v>
      </c>
      <c r="B118" s="49">
        <f t="shared" si="63"/>
        <v>8024</v>
      </c>
      <c r="C118" s="49">
        <f t="shared" si="64"/>
        <v>7788</v>
      </c>
      <c r="D118" s="49">
        <f t="shared" si="65"/>
        <v>8496</v>
      </c>
      <c r="E118" s="49">
        <f t="shared" si="66"/>
        <v>8968</v>
      </c>
      <c r="F118" s="49" t="e">
        <f t="shared" si="67"/>
        <v>#N/A</v>
      </c>
      <c r="G118" s="49" t="e">
        <f t="shared" si="68"/>
        <v>#N/A</v>
      </c>
      <c r="H118" s="49" t="e">
        <f t="shared" ref="H118:H121" si="69">IF(H$116&gt;0,H$116,#N/A)</f>
        <v>#N/A</v>
      </c>
      <c r="I118" s="49" t="e">
        <f>IF(I$117&gt;0,I$117,#N/A)</f>
        <v>#N/A</v>
      </c>
      <c r="J118" s="82"/>
      <c r="K118" s="82"/>
      <c r="L118" s="82"/>
      <c r="M118" s="82"/>
      <c r="N118" s="40" t="e">
        <f t="shared" si="55"/>
        <v>#N/A</v>
      </c>
      <c r="O118" s="41">
        <f t="shared" si="56"/>
        <v>24308</v>
      </c>
      <c r="P118" s="41" t="e">
        <f t="shared" si="57"/>
        <v>#N/A</v>
      </c>
      <c r="Q118" s="41" t="e">
        <f t="shared" si="58"/>
        <v>#N/A</v>
      </c>
      <c r="R118" s="41">
        <f t="shared" si="59"/>
        <v>0</v>
      </c>
    </row>
    <row r="119" spans="1:40" ht="15" x14ac:dyDescent="0.25">
      <c r="A119" s="39" t="s">
        <v>67</v>
      </c>
      <c r="B119" s="49">
        <f t="shared" si="63"/>
        <v>8024</v>
      </c>
      <c r="C119" s="49">
        <f t="shared" si="64"/>
        <v>7788</v>
      </c>
      <c r="D119" s="49">
        <f t="shared" si="65"/>
        <v>8496</v>
      </c>
      <c r="E119" s="49">
        <f t="shared" si="66"/>
        <v>8968</v>
      </c>
      <c r="F119" s="49" t="e">
        <f t="shared" si="67"/>
        <v>#N/A</v>
      </c>
      <c r="G119" s="49" t="e">
        <f t="shared" si="68"/>
        <v>#N/A</v>
      </c>
      <c r="H119" s="49" t="e">
        <f t="shared" si="69"/>
        <v>#N/A</v>
      </c>
      <c r="I119" s="49" t="e">
        <f t="shared" ref="I119:I121" si="70">IF(I$117&gt;0,I$117,#N/A)</f>
        <v>#N/A</v>
      </c>
      <c r="J119" s="49" t="e">
        <f>IF(J$118&gt;0,J$118,#N/A)</f>
        <v>#N/A</v>
      </c>
      <c r="K119" s="82"/>
      <c r="L119" s="82"/>
      <c r="M119" s="82"/>
      <c r="N119" s="40" t="e">
        <f t="shared" si="55"/>
        <v>#N/A</v>
      </c>
      <c r="O119" s="41">
        <f t="shared" si="56"/>
        <v>24308</v>
      </c>
      <c r="P119" s="41" t="e">
        <f t="shared" si="57"/>
        <v>#N/A</v>
      </c>
      <c r="Q119" s="41" t="e">
        <f t="shared" si="58"/>
        <v>#N/A</v>
      </c>
      <c r="R119" s="41">
        <f t="shared" si="59"/>
        <v>0</v>
      </c>
    </row>
    <row r="120" spans="1:40" ht="15" x14ac:dyDescent="0.25">
      <c r="A120" s="39" t="s">
        <v>68</v>
      </c>
      <c r="B120" s="49">
        <f t="shared" si="63"/>
        <v>8024</v>
      </c>
      <c r="C120" s="49">
        <f t="shared" si="64"/>
        <v>7788</v>
      </c>
      <c r="D120" s="49">
        <f t="shared" si="65"/>
        <v>8496</v>
      </c>
      <c r="E120" s="49">
        <f t="shared" si="66"/>
        <v>8968</v>
      </c>
      <c r="F120" s="49" t="e">
        <f t="shared" si="67"/>
        <v>#N/A</v>
      </c>
      <c r="G120" s="49" t="e">
        <f t="shared" si="68"/>
        <v>#N/A</v>
      </c>
      <c r="H120" s="49" t="e">
        <f t="shared" si="69"/>
        <v>#N/A</v>
      </c>
      <c r="I120" s="49" t="e">
        <f t="shared" si="70"/>
        <v>#N/A</v>
      </c>
      <c r="J120" s="49" t="e">
        <f t="shared" ref="J120:J121" si="71">IF(J$118&gt;0,J$118,#N/A)</f>
        <v>#N/A</v>
      </c>
      <c r="K120" s="49" t="e">
        <f>IF(K$119&gt;0,K$119,#N/A)</f>
        <v>#N/A</v>
      </c>
      <c r="L120" s="82"/>
      <c r="M120" s="82"/>
      <c r="N120" s="40" t="e">
        <f t="shared" si="55"/>
        <v>#N/A</v>
      </c>
      <c r="O120" s="41">
        <f t="shared" si="56"/>
        <v>24308</v>
      </c>
      <c r="P120" s="41" t="e">
        <f t="shared" si="57"/>
        <v>#N/A</v>
      </c>
      <c r="Q120" s="41" t="e">
        <f t="shared" si="58"/>
        <v>#N/A</v>
      </c>
      <c r="R120" s="41" t="e">
        <f t="shared" si="59"/>
        <v>#N/A</v>
      </c>
    </row>
    <row r="121" spans="1:40" ht="15.75" thickBot="1" x14ac:dyDescent="0.3">
      <c r="A121" s="45" t="s">
        <v>69</v>
      </c>
      <c r="B121" s="74">
        <f t="shared" si="63"/>
        <v>8024</v>
      </c>
      <c r="C121" s="74">
        <f t="shared" si="64"/>
        <v>7788</v>
      </c>
      <c r="D121" s="74">
        <f t="shared" si="65"/>
        <v>8496</v>
      </c>
      <c r="E121" s="74">
        <f t="shared" si="66"/>
        <v>8968</v>
      </c>
      <c r="F121" s="74" t="e">
        <f t="shared" si="67"/>
        <v>#N/A</v>
      </c>
      <c r="G121" s="74" t="e">
        <f t="shared" si="68"/>
        <v>#N/A</v>
      </c>
      <c r="H121" s="74" t="e">
        <f t="shared" si="69"/>
        <v>#N/A</v>
      </c>
      <c r="I121" s="74" t="e">
        <f t="shared" si="70"/>
        <v>#N/A</v>
      </c>
      <c r="J121" s="74" t="e">
        <f t="shared" si="71"/>
        <v>#N/A</v>
      </c>
      <c r="K121" s="74" t="e">
        <f>IF(K$119&gt;0,K$119,#N/A)</f>
        <v>#N/A</v>
      </c>
      <c r="L121" s="74" t="e">
        <f>IF(L$120&gt;0,L$120,#N/A)</f>
        <v>#N/A</v>
      </c>
      <c r="M121" s="83"/>
      <c r="N121" s="46" t="e">
        <f t="shared" si="55"/>
        <v>#N/A</v>
      </c>
      <c r="O121" s="47">
        <f t="shared" si="56"/>
        <v>24308</v>
      </c>
      <c r="P121" s="47" t="e">
        <f t="shared" si="57"/>
        <v>#N/A</v>
      </c>
      <c r="Q121" s="47" t="e">
        <f t="shared" si="58"/>
        <v>#N/A</v>
      </c>
      <c r="R121" s="47" t="e">
        <f t="shared" si="59"/>
        <v>#N/A</v>
      </c>
    </row>
    <row r="122" spans="1:40" ht="13.5" thickTop="1" x14ac:dyDescent="0.2"/>
    <row r="123" spans="1:40" x14ac:dyDescent="0.2">
      <c r="B123" s="81"/>
      <c r="C123" s="81"/>
      <c r="D123" s="81"/>
      <c r="E123" s="81"/>
      <c r="F123" s="81"/>
      <c r="G123" s="81"/>
      <c r="H123" s="81"/>
      <c r="I123" s="81"/>
      <c r="J123" s="81"/>
      <c r="K123" s="81"/>
      <c r="L123" s="81"/>
      <c r="M123" s="81"/>
      <c r="N123" s="81"/>
    </row>
    <row r="124" spans="1:40" ht="32.25" x14ac:dyDescent="0.5">
      <c r="A124" s="31" t="s">
        <v>118</v>
      </c>
      <c r="C124" s="33"/>
      <c r="E124" s="116" t="str">
        <f>E94</f>
        <v>202x</v>
      </c>
      <c r="F124" s="116"/>
      <c r="T124" s="116" t="str">
        <f>E124</f>
        <v>202x</v>
      </c>
      <c r="U124" s="116"/>
    </row>
    <row r="125" spans="1:40" ht="19.5" x14ac:dyDescent="0.2">
      <c r="T125" s="34"/>
      <c r="U125" s="34"/>
      <c r="V125" s="34"/>
      <c r="W125" s="34"/>
      <c r="X125" s="34"/>
      <c r="Y125" s="34"/>
      <c r="Z125" s="34"/>
      <c r="AA125" s="34"/>
      <c r="AB125" s="34"/>
      <c r="AC125" s="34"/>
      <c r="AE125" s="35" t="str">
        <f>A124</f>
        <v>GLOBAL</v>
      </c>
      <c r="AF125" s="36"/>
      <c r="AG125" s="35" t="s">
        <v>82</v>
      </c>
      <c r="AH125" s="36"/>
      <c r="AI125" s="36"/>
      <c r="AJ125" s="36"/>
      <c r="AK125" s="37"/>
      <c r="AL125" s="37"/>
      <c r="AM125" s="37"/>
      <c r="AN125" s="37"/>
    </row>
    <row r="126" spans="1:40" ht="27" thickBot="1" x14ac:dyDescent="0.45">
      <c r="A126" s="85" t="s">
        <v>31</v>
      </c>
      <c r="B126" s="86" t="s">
        <v>32</v>
      </c>
      <c r="C126" s="86" t="s">
        <v>33</v>
      </c>
      <c r="D126" s="86" t="s">
        <v>34</v>
      </c>
      <c r="E126" s="86" t="s">
        <v>35</v>
      </c>
      <c r="F126" s="86" t="s">
        <v>36</v>
      </c>
      <c r="G126" s="86" t="s">
        <v>37</v>
      </c>
      <c r="H126" s="86" t="s">
        <v>38</v>
      </c>
      <c r="I126" s="86" t="s">
        <v>39</v>
      </c>
      <c r="J126" s="86" t="s">
        <v>40</v>
      </c>
      <c r="K126" s="86" t="s">
        <v>41</v>
      </c>
      <c r="L126" s="86" t="s">
        <v>42</v>
      </c>
      <c r="M126" s="86" t="s">
        <v>43</v>
      </c>
      <c r="N126" s="87" t="s">
        <v>44</v>
      </c>
      <c r="O126" s="87" t="s">
        <v>45</v>
      </c>
      <c r="P126" s="87" t="s">
        <v>46</v>
      </c>
      <c r="Q126" s="87" t="s">
        <v>47</v>
      </c>
      <c r="R126" s="87" t="s">
        <v>48</v>
      </c>
      <c r="T126" s="34"/>
      <c r="U126" s="34"/>
      <c r="V126" s="34"/>
      <c r="W126" s="34"/>
      <c r="X126" s="34"/>
      <c r="Y126" s="34"/>
      <c r="Z126" s="34"/>
      <c r="AA126" s="34"/>
      <c r="AB126" s="34"/>
      <c r="AC126" s="34"/>
      <c r="AE126" s="36"/>
      <c r="AF126" s="38" t="s">
        <v>45</v>
      </c>
      <c r="AG126" s="38" t="s">
        <v>46</v>
      </c>
      <c r="AH126" s="38" t="s">
        <v>47</v>
      </c>
      <c r="AI126" s="38" t="s">
        <v>48</v>
      </c>
      <c r="AJ126" s="38" t="s">
        <v>44</v>
      </c>
      <c r="AK126" s="37"/>
      <c r="AL126" s="37"/>
      <c r="AM126" s="37"/>
      <c r="AN126" s="37"/>
    </row>
    <row r="127" spans="1:40" ht="15.75" thickTop="1" x14ac:dyDescent="0.25">
      <c r="A127" s="48" t="s">
        <v>49</v>
      </c>
      <c r="B127" s="113">
        <f>B97+B67+B37+B7</f>
        <v>36100</v>
      </c>
      <c r="C127" s="113">
        <f t="shared" ref="C127:M127" si="72">C97+C67+C37+C7</f>
        <v>37500</v>
      </c>
      <c r="D127" s="113">
        <f t="shared" si="72"/>
        <v>41000</v>
      </c>
      <c r="E127" s="113">
        <f t="shared" si="72"/>
        <v>41900</v>
      </c>
      <c r="F127" s="113">
        <f t="shared" si="72"/>
        <v>44300</v>
      </c>
      <c r="G127" s="113">
        <f t="shared" si="72"/>
        <v>45800</v>
      </c>
      <c r="H127" s="113">
        <f t="shared" si="72"/>
        <v>46500</v>
      </c>
      <c r="I127" s="113">
        <f t="shared" si="72"/>
        <v>43900</v>
      </c>
      <c r="J127" s="113">
        <f t="shared" si="72"/>
        <v>42500</v>
      </c>
      <c r="K127" s="113">
        <f t="shared" si="72"/>
        <v>45900</v>
      </c>
      <c r="L127" s="113">
        <f t="shared" si="72"/>
        <v>40300</v>
      </c>
      <c r="M127" s="113">
        <f t="shared" si="72"/>
        <v>43400</v>
      </c>
      <c r="N127" s="50">
        <f>SUM(B127:M127)</f>
        <v>509100</v>
      </c>
      <c r="O127" s="51">
        <f>SUM(B127:D127)</f>
        <v>114600</v>
      </c>
      <c r="P127" s="51">
        <f>SUM(E127:G127)</f>
        <v>132000</v>
      </c>
      <c r="Q127" s="51">
        <f>SUM(H127:J127)</f>
        <v>132900</v>
      </c>
      <c r="R127" s="51">
        <f>SUM(K127:M127)</f>
        <v>129600</v>
      </c>
      <c r="T127" s="34"/>
      <c r="U127" s="34"/>
      <c r="V127" s="34"/>
      <c r="W127" s="34"/>
      <c r="X127" s="34"/>
      <c r="Y127" s="34"/>
      <c r="Z127" s="34"/>
      <c r="AA127" s="34"/>
      <c r="AB127" s="34"/>
      <c r="AC127" s="34"/>
      <c r="AE127" s="42" t="str">
        <f>A127</f>
        <v>Budget</v>
      </c>
      <c r="AF127" s="43">
        <f>O127/1000</f>
        <v>114.6</v>
      </c>
      <c r="AG127" s="43">
        <f t="shared" ref="AG127" si="73">P127/1000</f>
        <v>132</v>
      </c>
      <c r="AH127" s="43">
        <f t="shared" ref="AH127" si="74">Q127/1000</f>
        <v>132.9</v>
      </c>
      <c r="AI127" s="43">
        <f t="shared" ref="AI127" si="75">R127/1000</f>
        <v>129.6</v>
      </c>
      <c r="AJ127" s="44">
        <f>SUM(AF127:AI127)</f>
        <v>509.1</v>
      </c>
      <c r="AK127" s="37"/>
      <c r="AL127" s="37"/>
      <c r="AM127" s="37"/>
      <c r="AN127" s="37"/>
    </row>
    <row r="128" spans="1:40" ht="15.75" thickBot="1" x14ac:dyDescent="0.3">
      <c r="A128" s="45" t="s">
        <v>50</v>
      </c>
      <c r="B128" s="114">
        <f t="shared" ref="B128:M128" si="76">B98+B68+B38+B8</f>
        <v>36300</v>
      </c>
      <c r="C128" s="114">
        <f t="shared" si="76"/>
        <v>37872</v>
      </c>
      <c r="D128" s="114">
        <f t="shared" si="76"/>
        <v>40642</v>
      </c>
      <c r="E128" s="114">
        <f t="shared" si="76"/>
        <v>0</v>
      </c>
      <c r="F128" s="114">
        <f t="shared" si="76"/>
        <v>0</v>
      </c>
      <c r="G128" s="114">
        <f t="shared" si="76"/>
        <v>0</v>
      </c>
      <c r="H128" s="114">
        <f t="shared" si="76"/>
        <v>0</v>
      </c>
      <c r="I128" s="114">
        <f t="shared" si="76"/>
        <v>0</v>
      </c>
      <c r="J128" s="114">
        <f t="shared" si="76"/>
        <v>0</v>
      </c>
      <c r="K128" s="114">
        <f t="shared" si="76"/>
        <v>0</v>
      </c>
      <c r="L128" s="114">
        <f t="shared" si="76"/>
        <v>0</v>
      </c>
      <c r="M128" s="114">
        <f t="shared" si="76"/>
        <v>0</v>
      </c>
      <c r="N128" s="46">
        <f t="shared" ref="N128:N151" si="77">SUM(B128:M128)</f>
        <v>114814</v>
      </c>
      <c r="O128" s="47">
        <f t="shared" ref="O128:O151" si="78">SUM(B128:D128)</f>
        <v>114814</v>
      </c>
      <c r="P128" s="47">
        <f t="shared" ref="P128:P151" si="79">SUM(E128:G128)</f>
        <v>0</v>
      </c>
      <c r="Q128" s="47">
        <f t="shared" ref="Q128:Q151" si="80">SUM(H128:J128)</f>
        <v>0</v>
      </c>
      <c r="R128" s="47">
        <f t="shared" ref="R128:R151" si="81">SUM(K128:M128)</f>
        <v>0</v>
      </c>
      <c r="T128" s="34"/>
      <c r="U128" s="34"/>
      <c r="V128" s="34"/>
      <c r="W128" s="34"/>
      <c r="X128" s="34"/>
      <c r="Y128" s="34"/>
      <c r="Z128" s="34"/>
      <c r="AA128" s="34"/>
      <c r="AB128" s="34"/>
      <c r="AC128" s="34"/>
      <c r="AE128" s="42" t="str">
        <f>A130</f>
        <v>FPQ1-3</v>
      </c>
      <c r="AF128" s="43">
        <f t="shared" ref="AF128:AI129" si="82">O130/1000</f>
        <v>112.77200000000001</v>
      </c>
      <c r="AG128" s="43">
        <f t="shared" si="82"/>
        <v>127.8</v>
      </c>
      <c r="AH128" s="43">
        <f t="shared" si="82"/>
        <v>132.9</v>
      </c>
      <c r="AI128" s="43">
        <f t="shared" si="82"/>
        <v>129.6</v>
      </c>
      <c r="AJ128" s="44">
        <f>SUM(AF128:AI128)</f>
        <v>503.072</v>
      </c>
      <c r="AK128" s="37"/>
      <c r="AL128" s="37"/>
      <c r="AM128" s="37"/>
      <c r="AN128" s="37"/>
    </row>
    <row r="129" spans="1:40" ht="15.75" thickTop="1" x14ac:dyDescent="0.25">
      <c r="A129" s="48" t="s">
        <v>71</v>
      </c>
      <c r="B129" s="49">
        <f t="shared" ref="B129:M129" si="83">B99+B69+B39+B9</f>
        <v>36300</v>
      </c>
      <c r="C129" s="113">
        <f t="shared" si="83"/>
        <v>36250</v>
      </c>
      <c r="D129" s="113">
        <f t="shared" si="83"/>
        <v>38850</v>
      </c>
      <c r="E129" s="113">
        <f t="shared" si="83"/>
        <v>41500</v>
      </c>
      <c r="F129" s="113">
        <f t="shared" si="83"/>
        <v>43900</v>
      </c>
      <c r="G129" s="113">
        <f t="shared" si="83"/>
        <v>45800</v>
      </c>
      <c r="H129" s="113">
        <f t="shared" si="83"/>
        <v>46500</v>
      </c>
      <c r="I129" s="113">
        <f t="shared" si="83"/>
        <v>43900</v>
      </c>
      <c r="J129" s="113">
        <f t="shared" si="83"/>
        <v>42500</v>
      </c>
      <c r="K129" s="113">
        <f t="shared" si="83"/>
        <v>45900</v>
      </c>
      <c r="L129" s="113">
        <f t="shared" si="83"/>
        <v>40300</v>
      </c>
      <c r="M129" s="113">
        <f t="shared" si="83"/>
        <v>43400</v>
      </c>
      <c r="N129" s="50">
        <f t="shared" si="77"/>
        <v>505100</v>
      </c>
      <c r="O129" s="51">
        <f t="shared" si="78"/>
        <v>111400</v>
      </c>
      <c r="P129" s="51">
        <f t="shared" si="79"/>
        <v>131200</v>
      </c>
      <c r="Q129" s="51">
        <f t="shared" si="80"/>
        <v>132900</v>
      </c>
      <c r="R129" s="51">
        <f t="shared" si="81"/>
        <v>129600</v>
      </c>
      <c r="T129" s="34"/>
      <c r="U129" s="34"/>
      <c r="V129" s="34"/>
      <c r="W129" s="34"/>
      <c r="X129" s="34"/>
      <c r="Y129" s="34"/>
      <c r="Z129" s="34"/>
      <c r="AA129" s="34"/>
      <c r="AB129" s="34"/>
      <c r="AC129" s="34"/>
      <c r="AE129" s="52" t="str">
        <f>A131</f>
        <v>FPQ2-1</v>
      </c>
      <c r="AF129" s="53">
        <f t="shared" si="82"/>
        <v>114.81399999999999</v>
      </c>
      <c r="AG129" s="53">
        <f t="shared" si="82"/>
        <v>125.7</v>
      </c>
      <c r="AH129" s="53">
        <f t="shared" si="82"/>
        <v>132.9</v>
      </c>
      <c r="AI129" s="53">
        <f t="shared" si="82"/>
        <v>130.19999999999999</v>
      </c>
      <c r="AJ129" s="53">
        <f>SUM(AF129:AI129)</f>
        <v>503.61399999999998</v>
      </c>
      <c r="AK129" s="37"/>
      <c r="AL129" s="37"/>
      <c r="AM129" s="37"/>
      <c r="AN129" s="37"/>
    </row>
    <row r="130" spans="1:40" ht="15" x14ac:dyDescent="0.25">
      <c r="A130" s="39" t="s">
        <v>72</v>
      </c>
      <c r="B130" s="54">
        <f t="shared" ref="B130:M130" si="84">B100+B70+B40+B10</f>
        <v>36300</v>
      </c>
      <c r="C130" s="54">
        <f t="shared" si="84"/>
        <v>37872</v>
      </c>
      <c r="D130" s="115">
        <f t="shared" si="84"/>
        <v>38600</v>
      </c>
      <c r="E130" s="115">
        <f t="shared" si="84"/>
        <v>40100</v>
      </c>
      <c r="F130" s="115">
        <f t="shared" si="84"/>
        <v>42400</v>
      </c>
      <c r="G130" s="115">
        <f t="shared" si="84"/>
        <v>45300</v>
      </c>
      <c r="H130" s="115">
        <f t="shared" si="84"/>
        <v>46500</v>
      </c>
      <c r="I130" s="115">
        <f t="shared" si="84"/>
        <v>43900</v>
      </c>
      <c r="J130" s="115">
        <f t="shared" si="84"/>
        <v>42500</v>
      </c>
      <c r="K130" s="115">
        <f t="shared" si="84"/>
        <v>45900</v>
      </c>
      <c r="L130" s="115">
        <f t="shared" si="84"/>
        <v>40300</v>
      </c>
      <c r="M130" s="115">
        <f t="shared" si="84"/>
        <v>43400</v>
      </c>
      <c r="N130" s="40">
        <f t="shared" si="77"/>
        <v>503072</v>
      </c>
      <c r="O130" s="41">
        <f t="shared" si="78"/>
        <v>112772</v>
      </c>
      <c r="P130" s="41">
        <f t="shared" si="79"/>
        <v>127800</v>
      </c>
      <c r="Q130" s="41">
        <f t="shared" si="80"/>
        <v>132900</v>
      </c>
      <c r="R130" s="41">
        <f t="shared" si="81"/>
        <v>129600</v>
      </c>
      <c r="T130" s="34"/>
      <c r="U130" s="34"/>
      <c r="V130" s="34"/>
      <c r="W130" s="34"/>
      <c r="X130" s="34"/>
      <c r="Y130" s="34"/>
      <c r="Z130" s="34"/>
      <c r="AA130" s="34"/>
      <c r="AB130" s="34"/>
      <c r="AC130" s="34"/>
      <c r="AE130" s="55" t="str">
        <f>A143</f>
        <v>DP-4</v>
      </c>
      <c r="AF130" s="56">
        <f>O143/1000</f>
        <v>110.26830131980776</v>
      </c>
      <c r="AG130" s="56">
        <f>P143/1000</f>
        <v>130.88307926372931</v>
      </c>
      <c r="AH130" s="56">
        <f>Q143/1000</f>
        <v>141.49480383008989</v>
      </c>
      <c r="AI130" s="56">
        <f>R143/1000</f>
        <v>127.99999753685829</v>
      </c>
      <c r="AJ130" s="56">
        <f>SUM(AF130:AI130)</f>
        <v>510.6461819504853</v>
      </c>
      <c r="AK130" s="37"/>
      <c r="AL130" s="37"/>
      <c r="AM130" s="37"/>
      <c r="AN130" s="37"/>
    </row>
    <row r="131" spans="1:40" ht="15.75" x14ac:dyDescent="0.25">
      <c r="A131" s="39" t="s">
        <v>73</v>
      </c>
      <c r="B131" s="54">
        <f t="shared" ref="B131:M131" si="85">B101+B71+B41+B11</f>
        <v>36300</v>
      </c>
      <c r="C131" s="54">
        <f t="shared" si="85"/>
        <v>37872</v>
      </c>
      <c r="D131" s="54">
        <f t="shared" si="85"/>
        <v>40642</v>
      </c>
      <c r="E131" s="115">
        <f t="shared" si="85"/>
        <v>39600</v>
      </c>
      <c r="F131" s="115">
        <f t="shared" si="85"/>
        <v>41700</v>
      </c>
      <c r="G131" s="115">
        <f t="shared" si="85"/>
        <v>44400</v>
      </c>
      <c r="H131" s="115">
        <f t="shared" si="85"/>
        <v>46500</v>
      </c>
      <c r="I131" s="115">
        <f t="shared" si="85"/>
        <v>43900</v>
      </c>
      <c r="J131" s="115">
        <f t="shared" si="85"/>
        <v>42500</v>
      </c>
      <c r="K131" s="115">
        <f t="shared" si="85"/>
        <v>45900</v>
      </c>
      <c r="L131" s="115">
        <f t="shared" si="85"/>
        <v>40500</v>
      </c>
      <c r="M131" s="115">
        <f t="shared" si="85"/>
        <v>43800</v>
      </c>
      <c r="N131" s="40">
        <f t="shared" si="77"/>
        <v>503614</v>
      </c>
      <c r="O131" s="41">
        <f t="shared" si="78"/>
        <v>114814</v>
      </c>
      <c r="P131" s="41">
        <f t="shared" si="79"/>
        <v>125700</v>
      </c>
      <c r="Q131" s="41">
        <f t="shared" si="80"/>
        <v>132900</v>
      </c>
      <c r="R131" s="41">
        <f t="shared" si="81"/>
        <v>130200</v>
      </c>
      <c r="T131" s="34"/>
      <c r="U131" s="34"/>
      <c r="V131" s="34"/>
      <c r="W131" s="34"/>
      <c r="X131" s="34"/>
      <c r="Y131" s="34"/>
      <c r="Z131" s="34"/>
      <c r="AA131" s="34"/>
      <c r="AB131" s="34"/>
      <c r="AC131" s="34"/>
      <c r="AE131" s="57" t="s">
        <v>51</v>
      </c>
      <c r="AF131" s="58"/>
      <c r="AG131" s="58"/>
      <c r="AH131" s="58"/>
      <c r="AI131" s="58"/>
      <c r="AJ131" s="59"/>
      <c r="AK131" s="37"/>
      <c r="AL131" s="37"/>
      <c r="AM131" s="37"/>
      <c r="AN131" s="37"/>
    </row>
    <row r="132" spans="1:40" ht="15" x14ac:dyDescent="0.25">
      <c r="A132" s="39" t="s">
        <v>74</v>
      </c>
      <c r="B132" s="54">
        <f t="shared" ref="B132:M132" si="86">B102+B72+B42+B12</f>
        <v>36300</v>
      </c>
      <c r="C132" s="54">
        <f t="shared" si="86"/>
        <v>37872</v>
      </c>
      <c r="D132" s="54">
        <f t="shared" si="86"/>
        <v>40642</v>
      </c>
      <c r="E132" s="54" t="e">
        <f t="shared" si="86"/>
        <v>#N/A</v>
      </c>
      <c r="F132" s="115">
        <f t="shared" si="86"/>
        <v>0</v>
      </c>
      <c r="G132" s="115">
        <f t="shared" si="86"/>
        <v>0</v>
      </c>
      <c r="H132" s="115">
        <f t="shared" si="86"/>
        <v>0</v>
      </c>
      <c r="I132" s="115">
        <f t="shared" si="86"/>
        <v>0</v>
      </c>
      <c r="J132" s="115">
        <f t="shared" si="86"/>
        <v>0</v>
      </c>
      <c r="K132" s="115">
        <f t="shared" si="86"/>
        <v>0</v>
      </c>
      <c r="L132" s="115">
        <f t="shared" si="86"/>
        <v>0</v>
      </c>
      <c r="M132" s="115">
        <f t="shared" si="86"/>
        <v>0</v>
      </c>
      <c r="N132" s="40" t="e">
        <f t="shared" si="77"/>
        <v>#N/A</v>
      </c>
      <c r="O132" s="41">
        <f t="shared" si="78"/>
        <v>114814</v>
      </c>
      <c r="P132" s="41" t="e">
        <f t="shared" si="79"/>
        <v>#N/A</v>
      </c>
      <c r="Q132" s="41">
        <f t="shared" si="80"/>
        <v>0</v>
      </c>
      <c r="R132" s="41">
        <f t="shared" si="81"/>
        <v>0</v>
      </c>
      <c r="T132" s="34"/>
      <c r="U132" s="34"/>
      <c r="V132" s="34"/>
      <c r="W132" s="34"/>
      <c r="X132" s="34"/>
      <c r="Y132" s="34"/>
      <c r="Z132" s="34"/>
      <c r="AA132" s="34"/>
      <c r="AB132" s="34"/>
      <c r="AC132" s="34"/>
      <c r="AE132" s="60"/>
      <c r="AF132" s="61" t="s">
        <v>45</v>
      </c>
      <c r="AG132" s="61" t="s">
        <v>46</v>
      </c>
      <c r="AH132" s="62" t="s">
        <v>47</v>
      </c>
      <c r="AI132" s="62" t="s">
        <v>48</v>
      </c>
      <c r="AJ132" s="61" t="s">
        <v>44</v>
      </c>
      <c r="AK132" s="37"/>
      <c r="AL132" s="37"/>
      <c r="AM132" s="37"/>
      <c r="AN132" s="37"/>
    </row>
    <row r="133" spans="1:40" ht="15" x14ac:dyDescent="0.25">
      <c r="A133" s="39" t="s">
        <v>75</v>
      </c>
      <c r="B133" s="54">
        <f t="shared" ref="B133:M133" si="87">B103+B73+B43+B13</f>
        <v>36300</v>
      </c>
      <c r="C133" s="54">
        <f t="shared" si="87"/>
        <v>37872</v>
      </c>
      <c r="D133" s="54">
        <f t="shared" si="87"/>
        <v>40642</v>
      </c>
      <c r="E133" s="54" t="e">
        <f t="shared" si="87"/>
        <v>#N/A</v>
      </c>
      <c r="F133" s="54" t="e">
        <f t="shared" si="87"/>
        <v>#N/A</v>
      </c>
      <c r="G133" s="115">
        <f t="shared" si="87"/>
        <v>0</v>
      </c>
      <c r="H133" s="115">
        <f t="shared" si="87"/>
        <v>0</v>
      </c>
      <c r="I133" s="115">
        <f t="shared" si="87"/>
        <v>0</v>
      </c>
      <c r="J133" s="115">
        <f t="shared" si="87"/>
        <v>0</v>
      </c>
      <c r="K133" s="115">
        <f t="shared" si="87"/>
        <v>0</v>
      </c>
      <c r="L133" s="115">
        <f t="shared" si="87"/>
        <v>0</v>
      </c>
      <c r="M133" s="115">
        <f t="shared" si="87"/>
        <v>0</v>
      </c>
      <c r="N133" s="40" t="e">
        <f t="shared" si="77"/>
        <v>#N/A</v>
      </c>
      <c r="O133" s="41">
        <f t="shared" si="78"/>
        <v>114814</v>
      </c>
      <c r="P133" s="41" t="e">
        <f t="shared" si="79"/>
        <v>#N/A</v>
      </c>
      <c r="Q133" s="41">
        <f t="shared" si="80"/>
        <v>0</v>
      </c>
      <c r="R133" s="41">
        <f t="shared" si="81"/>
        <v>0</v>
      </c>
      <c r="T133" s="34"/>
      <c r="U133" s="34"/>
      <c r="V133" s="34"/>
      <c r="W133" s="34"/>
      <c r="X133" s="34"/>
      <c r="Y133" s="34"/>
      <c r="Z133" s="34"/>
      <c r="AA133" s="34"/>
      <c r="AB133" s="34"/>
      <c r="AC133" s="34"/>
      <c r="AE133" s="63" t="s">
        <v>52</v>
      </c>
      <c r="AF133" s="43">
        <f>AF129-AF127</f>
        <v>0.21399999999999864</v>
      </c>
      <c r="AG133" s="43">
        <f>AG129-AG127</f>
        <v>-6.2999999999999972</v>
      </c>
      <c r="AH133" s="43">
        <f>AH129-AH127</f>
        <v>0</v>
      </c>
      <c r="AI133" s="43">
        <f>AI129-AI127</f>
        <v>0.59999999999999432</v>
      </c>
      <c r="AJ133" s="64">
        <f>SUM(AF133:AI133)</f>
        <v>-5.4860000000000042</v>
      </c>
      <c r="AK133" s="37"/>
      <c r="AL133" s="37"/>
      <c r="AM133" s="37"/>
      <c r="AN133" s="37"/>
    </row>
    <row r="134" spans="1:40" ht="15" x14ac:dyDescent="0.25">
      <c r="A134" s="39" t="s">
        <v>76</v>
      </c>
      <c r="B134" s="54">
        <f t="shared" ref="B134:M134" si="88">B104+B74+B44+B14</f>
        <v>36300</v>
      </c>
      <c r="C134" s="54">
        <f t="shared" si="88"/>
        <v>37872</v>
      </c>
      <c r="D134" s="54">
        <f t="shared" si="88"/>
        <v>40642</v>
      </c>
      <c r="E134" s="54" t="e">
        <f t="shared" si="88"/>
        <v>#N/A</v>
      </c>
      <c r="F134" s="54" t="e">
        <f t="shared" si="88"/>
        <v>#N/A</v>
      </c>
      <c r="G134" s="54" t="e">
        <f t="shared" si="88"/>
        <v>#N/A</v>
      </c>
      <c r="H134" s="115">
        <f t="shared" si="88"/>
        <v>0</v>
      </c>
      <c r="I134" s="115">
        <f t="shared" si="88"/>
        <v>0</v>
      </c>
      <c r="J134" s="115">
        <f t="shared" si="88"/>
        <v>0</v>
      </c>
      <c r="K134" s="115">
        <f t="shared" si="88"/>
        <v>0</v>
      </c>
      <c r="L134" s="115">
        <f t="shared" si="88"/>
        <v>0</v>
      </c>
      <c r="M134" s="115">
        <f t="shared" si="88"/>
        <v>0</v>
      </c>
      <c r="N134" s="40" t="e">
        <f t="shared" si="77"/>
        <v>#N/A</v>
      </c>
      <c r="O134" s="41">
        <f t="shared" si="78"/>
        <v>114814</v>
      </c>
      <c r="P134" s="41" t="e">
        <f t="shared" si="79"/>
        <v>#N/A</v>
      </c>
      <c r="Q134" s="41">
        <f t="shared" si="80"/>
        <v>0</v>
      </c>
      <c r="R134" s="41">
        <f t="shared" si="81"/>
        <v>0</v>
      </c>
      <c r="T134" s="34"/>
      <c r="U134" s="34"/>
      <c r="V134" s="34"/>
      <c r="W134" s="34"/>
      <c r="X134" s="34"/>
      <c r="Y134" s="34"/>
      <c r="Z134" s="34"/>
      <c r="AA134" s="34"/>
      <c r="AB134" s="34"/>
      <c r="AC134" s="34"/>
      <c r="AE134" s="63" t="s">
        <v>53</v>
      </c>
      <c r="AF134" s="65">
        <f>AF133/AF127</f>
        <v>1.8673647469458869E-3</v>
      </c>
      <c r="AG134" s="65">
        <f>AG133/AG127</f>
        <v>-4.7727272727272708E-2</v>
      </c>
      <c r="AH134" s="65">
        <f>AH133/AH127</f>
        <v>0</v>
      </c>
      <c r="AI134" s="65">
        <f>AI133/AI127</f>
        <v>4.629629629629586E-3</v>
      </c>
      <c r="AJ134" s="66">
        <f>AJ133/AJ127</f>
        <v>-1.0775879002160683E-2</v>
      </c>
      <c r="AK134" s="37"/>
      <c r="AL134" s="37"/>
      <c r="AM134" s="37"/>
      <c r="AN134" s="37"/>
    </row>
    <row r="135" spans="1:40" ht="15.75" x14ac:dyDescent="0.25">
      <c r="A135" s="39" t="s">
        <v>77</v>
      </c>
      <c r="B135" s="54">
        <f t="shared" ref="B135:M135" si="89">B105+B75+B45+B15</f>
        <v>36300</v>
      </c>
      <c r="C135" s="54">
        <f t="shared" si="89"/>
        <v>37872</v>
      </c>
      <c r="D135" s="54">
        <f t="shared" si="89"/>
        <v>40642</v>
      </c>
      <c r="E135" s="54" t="e">
        <f t="shared" si="89"/>
        <v>#N/A</v>
      </c>
      <c r="F135" s="54" t="e">
        <f t="shared" si="89"/>
        <v>#N/A</v>
      </c>
      <c r="G135" s="54" t="e">
        <f t="shared" si="89"/>
        <v>#N/A</v>
      </c>
      <c r="H135" s="54" t="e">
        <f t="shared" si="89"/>
        <v>#N/A</v>
      </c>
      <c r="I135" s="115">
        <f t="shared" si="89"/>
        <v>0</v>
      </c>
      <c r="J135" s="115">
        <f t="shared" si="89"/>
        <v>0</v>
      </c>
      <c r="K135" s="115">
        <f t="shared" si="89"/>
        <v>0</v>
      </c>
      <c r="L135" s="115">
        <f t="shared" si="89"/>
        <v>0</v>
      </c>
      <c r="M135" s="115">
        <f t="shared" si="89"/>
        <v>0</v>
      </c>
      <c r="N135" s="40" t="e">
        <f t="shared" si="77"/>
        <v>#N/A</v>
      </c>
      <c r="O135" s="41">
        <f t="shared" si="78"/>
        <v>114814</v>
      </c>
      <c r="P135" s="41" t="e">
        <f t="shared" si="79"/>
        <v>#N/A</v>
      </c>
      <c r="Q135" s="41" t="e">
        <f t="shared" si="80"/>
        <v>#N/A</v>
      </c>
      <c r="R135" s="41">
        <f t="shared" si="81"/>
        <v>0</v>
      </c>
      <c r="T135" s="34"/>
      <c r="U135" s="34"/>
      <c r="V135" s="34"/>
      <c r="W135" s="34"/>
      <c r="X135" s="34"/>
      <c r="Y135" s="34"/>
      <c r="Z135" s="34"/>
      <c r="AA135" s="34"/>
      <c r="AB135" s="34"/>
      <c r="AC135" s="34"/>
      <c r="AE135" s="67" t="s">
        <v>54</v>
      </c>
      <c r="AF135" s="68"/>
      <c r="AG135" s="68"/>
      <c r="AH135" s="68"/>
      <c r="AI135" s="68"/>
      <c r="AJ135" s="69"/>
      <c r="AK135" s="37"/>
      <c r="AL135" s="37"/>
      <c r="AM135" s="37"/>
      <c r="AN135" s="37"/>
    </row>
    <row r="136" spans="1:40" ht="15" x14ac:dyDescent="0.25">
      <c r="A136" s="39" t="s">
        <v>78</v>
      </c>
      <c r="B136" s="54">
        <f t="shared" ref="B136:M136" si="90">B106+B76+B46+B16</f>
        <v>36300</v>
      </c>
      <c r="C136" s="54">
        <f t="shared" si="90"/>
        <v>37872</v>
      </c>
      <c r="D136" s="54">
        <f t="shared" si="90"/>
        <v>40642</v>
      </c>
      <c r="E136" s="54" t="e">
        <f t="shared" si="90"/>
        <v>#N/A</v>
      </c>
      <c r="F136" s="54" t="e">
        <f t="shared" si="90"/>
        <v>#N/A</v>
      </c>
      <c r="G136" s="54" t="e">
        <f t="shared" si="90"/>
        <v>#N/A</v>
      </c>
      <c r="H136" s="54" t="e">
        <f t="shared" si="90"/>
        <v>#N/A</v>
      </c>
      <c r="I136" s="54" t="e">
        <f t="shared" si="90"/>
        <v>#N/A</v>
      </c>
      <c r="J136" s="115">
        <f t="shared" si="90"/>
        <v>0</v>
      </c>
      <c r="K136" s="115">
        <f t="shared" si="90"/>
        <v>0</v>
      </c>
      <c r="L136" s="115">
        <f t="shared" si="90"/>
        <v>0</v>
      </c>
      <c r="M136" s="115">
        <f t="shared" si="90"/>
        <v>0</v>
      </c>
      <c r="N136" s="40" t="e">
        <f t="shared" si="77"/>
        <v>#N/A</v>
      </c>
      <c r="O136" s="41">
        <f t="shared" si="78"/>
        <v>114814</v>
      </c>
      <c r="P136" s="41" t="e">
        <f t="shared" si="79"/>
        <v>#N/A</v>
      </c>
      <c r="Q136" s="41" t="e">
        <f t="shared" si="80"/>
        <v>#N/A</v>
      </c>
      <c r="R136" s="41">
        <f t="shared" si="81"/>
        <v>0</v>
      </c>
      <c r="T136" s="34"/>
      <c r="U136" s="34"/>
      <c r="V136" s="34"/>
      <c r="W136" s="34"/>
      <c r="X136" s="34"/>
      <c r="Y136" s="34"/>
      <c r="Z136" s="34"/>
      <c r="AA136" s="34"/>
      <c r="AB136" s="34"/>
      <c r="AC136" s="34"/>
      <c r="AE136" s="70"/>
      <c r="AF136" s="71" t="s">
        <v>45</v>
      </c>
      <c r="AG136" s="71" t="s">
        <v>46</v>
      </c>
      <c r="AH136" s="71" t="s">
        <v>47</v>
      </c>
      <c r="AI136" s="71" t="s">
        <v>48</v>
      </c>
      <c r="AJ136" s="71" t="s">
        <v>44</v>
      </c>
      <c r="AK136" s="37"/>
      <c r="AL136" s="37"/>
      <c r="AM136" s="37"/>
      <c r="AN136" s="37"/>
    </row>
    <row r="137" spans="1:40" ht="15" x14ac:dyDescent="0.25">
      <c r="A137" s="39" t="s">
        <v>79</v>
      </c>
      <c r="B137" s="54">
        <f t="shared" ref="B137:M137" si="91">B107+B77+B47+B17</f>
        <v>36300</v>
      </c>
      <c r="C137" s="54">
        <f t="shared" si="91"/>
        <v>37872</v>
      </c>
      <c r="D137" s="54">
        <f t="shared" si="91"/>
        <v>40642</v>
      </c>
      <c r="E137" s="54" t="e">
        <f t="shared" si="91"/>
        <v>#N/A</v>
      </c>
      <c r="F137" s="54" t="e">
        <f t="shared" si="91"/>
        <v>#N/A</v>
      </c>
      <c r="G137" s="54" t="e">
        <f t="shared" si="91"/>
        <v>#N/A</v>
      </c>
      <c r="H137" s="54" t="e">
        <f t="shared" si="91"/>
        <v>#N/A</v>
      </c>
      <c r="I137" s="54" t="e">
        <f t="shared" si="91"/>
        <v>#N/A</v>
      </c>
      <c r="J137" s="54" t="e">
        <f t="shared" si="91"/>
        <v>#N/A</v>
      </c>
      <c r="K137" s="115">
        <f t="shared" si="91"/>
        <v>0</v>
      </c>
      <c r="L137" s="115">
        <f t="shared" si="91"/>
        <v>0</v>
      </c>
      <c r="M137" s="115">
        <f t="shared" si="91"/>
        <v>0</v>
      </c>
      <c r="N137" s="40" t="e">
        <f t="shared" si="77"/>
        <v>#N/A</v>
      </c>
      <c r="O137" s="41">
        <f t="shared" si="78"/>
        <v>114814</v>
      </c>
      <c r="P137" s="41" t="e">
        <f t="shared" si="79"/>
        <v>#N/A</v>
      </c>
      <c r="Q137" s="41" t="e">
        <f t="shared" si="80"/>
        <v>#N/A</v>
      </c>
      <c r="R137" s="41">
        <f t="shared" si="81"/>
        <v>0</v>
      </c>
      <c r="T137" s="34"/>
      <c r="U137" s="34"/>
      <c r="V137" s="34"/>
      <c r="W137" s="34"/>
      <c r="X137" s="34"/>
      <c r="Y137" s="34"/>
      <c r="Z137" s="34"/>
      <c r="AA137" s="34"/>
      <c r="AB137" s="34"/>
      <c r="AC137" s="34"/>
      <c r="AE137" s="55" t="s">
        <v>52</v>
      </c>
      <c r="AF137" s="78">
        <f t="shared" ref="AF137:AJ137" si="92">AF130-AF129</f>
        <v>-4.5456986801922312</v>
      </c>
      <c r="AG137" s="78">
        <f t="shared" si="92"/>
        <v>5.1830792637293115</v>
      </c>
      <c r="AH137" s="77">
        <f t="shared" si="92"/>
        <v>8.5948038300898872</v>
      </c>
      <c r="AI137" s="78">
        <f t="shared" si="92"/>
        <v>-2.2000024631417006</v>
      </c>
      <c r="AJ137" s="78">
        <f t="shared" si="92"/>
        <v>7.0321819504853238</v>
      </c>
      <c r="AK137" s="37"/>
      <c r="AL137" s="37"/>
      <c r="AM137" s="37"/>
      <c r="AN137" s="37"/>
    </row>
    <row r="138" spans="1:40" ht="15" x14ac:dyDescent="0.25">
      <c r="A138" s="39" t="s">
        <v>80</v>
      </c>
      <c r="B138" s="54">
        <f t="shared" ref="B138:M138" si="93">B108+B78+B48+B18</f>
        <v>36300</v>
      </c>
      <c r="C138" s="54">
        <f t="shared" si="93"/>
        <v>37872</v>
      </c>
      <c r="D138" s="54">
        <f t="shared" si="93"/>
        <v>40642</v>
      </c>
      <c r="E138" s="54" t="e">
        <f t="shared" si="93"/>
        <v>#N/A</v>
      </c>
      <c r="F138" s="54" t="e">
        <f t="shared" si="93"/>
        <v>#N/A</v>
      </c>
      <c r="G138" s="54" t="e">
        <f t="shared" si="93"/>
        <v>#N/A</v>
      </c>
      <c r="H138" s="54" t="e">
        <f t="shared" si="93"/>
        <v>#N/A</v>
      </c>
      <c r="I138" s="54" t="e">
        <f t="shared" si="93"/>
        <v>#N/A</v>
      </c>
      <c r="J138" s="54" t="e">
        <f t="shared" si="93"/>
        <v>#N/A</v>
      </c>
      <c r="K138" s="54" t="e">
        <f t="shared" si="93"/>
        <v>#N/A</v>
      </c>
      <c r="L138" s="115">
        <f t="shared" si="93"/>
        <v>0</v>
      </c>
      <c r="M138" s="115">
        <f t="shared" si="93"/>
        <v>0</v>
      </c>
      <c r="N138" s="40" t="e">
        <f t="shared" si="77"/>
        <v>#N/A</v>
      </c>
      <c r="O138" s="41">
        <f t="shared" si="78"/>
        <v>114814</v>
      </c>
      <c r="P138" s="41" t="e">
        <f t="shared" si="79"/>
        <v>#N/A</v>
      </c>
      <c r="Q138" s="41" t="e">
        <f t="shared" si="80"/>
        <v>#N/A</v>
      </c>
      <c r="R138" s="41" t="e">
        <f t="shared" si="81"/>
        <v>#N/A</v>
      </c>
      <c r="T138" s="34"/>
      <c r="U138" s="34"/>
      <c r="V138" s="34"/>
      <c r="W138" s="34"/>
      <c r="X138" s="34"/>
      <c r="Y138" s="34"/>
      <c r="Z138" s="34"/>
      <c r="AA138" s="34"/>
      <c r="AB138" s="34"/>
      <c r="AC138" s="34"/>
      <c r="AE138" s="55" t="s">
        <v>53</v>
      </c>
      <c r="AF138" s="80">
        <f>AF137/AF128</f>
        <v>-4.0308752883625641E-2</v>
      </c>
      <c r="AG138" s="80">
        <f>AG137/AG128</f>
        <v>4.0556175772529825E-2</v>
      </c>
      <c r="AH138" s="79">
        <f>AH137/AH129</f>
        <v>6.4671210158689887E-2</v>
      </c>
      <c r="AI138" s="80">
        <f>AI137/AI129</f>
        <v>-1.6897100331349467E-2</v>
      </c>
      <c r="AJ138" s="80">
        <f>AJ137/AJ129</f>
        <v>1.3963436184231027E-2</v>
      </c>
      <c r="AK138" s="37"/>
      <c r="AL138" s="37"/>
      <c r="AM138" s="37"/>
      <c r="AN138" s="37"/>
    </row>
    <row r="139" spans="1:40" ht="15.75" thickBot="1" x14ac:dyDescent="0.3">
      <c r="A139" s="45" t="s">
        <v>81</v>
      </c>
      <c r="B139" s="74">
        <f t="shared" ref="B139:M139" si="94">B109+B79+B49+B19</f>
        <v>36300</v>
      </c>
      <c r="C139" s="74">
        <f t="shared" si="94"/>
        <v>37872</v>
      </c>
      <c r="D139" s="74">
        <f t="shared" si="94"/>
        <v>40642</v>
      </c>
      <c r="E139" s="74" t="e">
        <f t="shared" si="94"/>
        <v>#N/A</v>
      </c>
      <c r="F139" s="74" t="e">
        <f t="shared" si="94"/>
        <v>#N/A</v>
      </c>
      <c r="G139" s="74" t="e">
        <f t="shared" si="94"/>
        <v>#N/A</v>
      </c>
      <c r="H139" s="74" t="e">
        <f t="shared" si="94"/>
        <v>#N/A</v>
      </c>
      <c r="I139" s="74" t="e">
        <f t="shared" si="94"/>
        <v>#N/A</v>
      </c>
      <c r="J139" s="74" t="e">
        <f t="shared" si="94"/>
        <v>#N/A</v>
      </c>
      <c r="K139" s="74" t="e">
        <f t="shared" si="94"/>
        <v>#N/A</v>
      </c>
      <c r="L139" s="74" t="e">
        <f t="shared" si="94"/>
        <v>#N/A</v>
      </c>
      <c r="M139" s="114">
        <f t="shared" si="94"/>
        <v>0</v>
      </c>
      <c r="N139" s="46" t="e">
        <f t="shared" si="77"/>
        <v>#N/A</v>
      </c>
      <c r="O139" s="47">
        <f t="shared" si="78"/>
        <v>114814</v>
      </c>
      <c r="P139" s="47" t="e">
        <f t="shared" si="79"/>
        <v>#N/A</v>
      </c>
      <c r="Q139" s="47" t="e">
        <f t="shared" si="80"/>
        <v>#N/A</v>
      </c>
      <c r="R139" s="47" t="e">
        <f t="shared" si="81"/>
        <v>#N/A</v>
      </c>
      <c r="T139" s="34"/>
      <c r="U139" s="34"/>
      <c r="V139" s="34"/>
      <c r="W139" s="34"/>
      <c r="X139" s="34"/>
      <c r="Y139" s="34"/>
      <c r="Z139" s="34"/>
      <c r="AA139" s="34"/>
      <c r="AB139" s="34"/>
      <c r="AC139" s="34"/>
      <c r="AK139" s="37"/>
      <c r="AL139" s="37"/>
      <c r="AM139" s="37"/>
      <c r="AN139" s="37"/>
    </row>
    <row r="140" spans="1:40" ht="15.75" thickTop="1" x14ac:dyDescent="0.25">
      <c r="A140" s="48" t="s">
        <v>55</v>
      </c>
      <c r="B140" s="113">
        <f t="shared" ref="B140:M140" si="95">B110+B80+B50+B20</f>
        <v>36923.208044047686</v>
      </c>
      <c r="C140" s="113">
        <f t="shared" si="95"/>
        <v>38846.660266990933</v>
      </c>
      <c r="D140" s="113">
        <f t="shared" si="95"/>
        <v>42031.000257548723</v>
      </c>
      <c r="E140" s="113">
        <f t="shared" si="95"/>
        <v>42399.086672096091</v>
      </c>
      <c r="F140" s="113">
        <f t="shared" si="95"/>
        <v>43885.070123386991</v>
      </c>
      <c r="G140" s="113">
        <f t="shared" si="95"/>
        <v>45302.28427120683</v>
      </c>
      <c r="H140" s="113">
        <f t="shared" si="95"/>
        <v>46591.840381890492</v>
      </c>
      <c r="I140" s="113">
        <f t="shared" si="95"/>
        <v>43033.338654320702</v>
      </c>
      <c r="J140" s="113">
        <f t="shared" si="95"/>
        <v>43269.624793878706</v>
      </c>
      <c r="K140" s="113">
        <f t="shared" si="95"/>
        <v>45125.560403388808</v>
      </c>
      <c r="L140" s="113">
        <f t="shared" si="95"/>
        <v>40001.757132535058</v>
      </c>
      <c r="M140" s="113">
        <f t="shared" si="95"/>
        <v>42849.471193719917</v>
      </c>
      <c r="N140" s="50">
        <f t="shared" si="77"/>
        <v>510258.90219501092</v>
      </c>
      <c r="O140" s="51">
        <f t="shared" si="78"/>
        <v>117800.86856858735</v>
      </c>
      <c r="P140" s="51">
        <f t="shared" si="79"/>
        <v>131586.44106668991</v>
      </c>
      <c r="Q140" s="51">
        <f t="shared" si="80"/>
        <v>132894.80383008989</v>
      </c>
      <c r="R140" s="51">
        <f t="shared" si="81"/>
        <v>127976.78872964378</v>
      </c>
      <c r="T140" s="75"/>
      <c r="U140" s="75"/>
      <c r="V140" s="75"/>
      <c r="W140" s="75"/>
      <c r="X140" s="75"/>
      <c r="Y140" s="75"/>
      <c r="Z140" s="75"/>
      <c r="AA140" s="75"/>
      <c r="AB140" s="75"/>
      <c r="AC140" s="75"/>
      <c r="AE140" s="117" t="s">
        <v>56</v>
      </c>
      <c r="AF140" s="117"/>
      <c r="AG140" s="118" t="s">
        <v>57</v>
      </c>
      <c r="AH140" s="118"/>
      <c r="AI140" s="119" t="s">
        <v>58</v>
      </c>
      <c r="AJ140" s="119"/>
      <c r="AK140" s="37"/>
      <c r="AL140" s="37"/>
      <c r="AM140" s="37"/>
      <c r="AN140" s="37"/>
    </row>
    <row r="141" spans="1:40" ht="15" x14ac:dyDescent="0.25">
      <c r="A141" s="39" t="s">
        <v>59</v>
      </c>
      <c r="B141" s="49">
        <f t="shared" ref="B141:M141" si="96">B111+B81+B51+B21</f>
        <v>36923.208044047686</v>
      </c>
      <c r="C141" s="113">
        <f t="shared" si="96"/>
        <v>35488.605244741688</v>
      </c>
      <c r="D141" s="113">
        <f t="shared" si="96"/>
        <v>37356.488031018394</v>
      </c>
      <c r="E141" s="113">
        <f t="shared" si="96"/>
        <v>41749.130163901042</v>
      </c>
      <c r="F141" s="113">
        <f t="shared" si="96"/>
        <v>43247.685831797135</v>
      </c>
      <c r="G141" s="113">
        <f t="shared" si="96"/>
        <v>47802.28427120683</v>
      </c>
      <c r="H141" s="113">
        <f t="shared" si="96"/>
        <v>50991.840381890492</v>
      </c>
      <c r="I141" s="113">
        <f t="shared" si="96"/>
        <v>47233.338654320702</v>
      </c>
      <c r="J141" s="113">
        <f t="shared" si="96"/>
        <v>43269.624793878706</v>
      </c>
      <c r="K141" s="113">
        <f t="shared" si="96"/>
        <v>44125.560403388808</v>
      </c>
      <c r="L141" s="113">
        <f t="shared" si="96"/>
        <v>43001.757132535058</v>
      </c>
      <c r="M141" s="113">
        <f t="shared" si="96"/>
        <v>39349.471193719917</v>
      </c>
      <c r="N141" s="40">
        <f t="shared" si="77"/>
        <v>510538.99414644646</v>
      </c>
      <c r="O141" s="41">
        <f t="shared" si="78"/>
        <v>109768.30131980777</v>
      </c>
      <c r="P141" s="41">
        <f t="shared" si="79"/>
        <v>132799.10026690501</v>
      </c>
      <c r="Q141" s="41">
        <f t="shared" si="80"/>
        <v>141494.80383008989</v>
      </c>
      <c r="R141" s="41">
        <f t="shared" si="81"/>
        <v>126476.78872964378</v>
      </c>
      <c r="T141" s="75"/>
      <c r="U141" s="75"/>
      <c r="V141" s="75"/>
      <c r="W141" s="75"/>
      <c r="X141" s="75"/>
      <c r="Y141" s="75"/>
      <c r="Z141" s="75"/>
      <c r="AA141" s="75"/>
      <c r="AB141" s="75"/>
      <c r="AC141" s="75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</row>
    <row r="142" spans="1:40" ht="15" x14ac:dyDescent="0.25">
      <c r="A142" s="39" t="s">
        <v>60</v>
      </c>
      <c r="B142" s="54">
        <f t="shared" ref="B142:M142" si="97">B112+B82+B52+B22</f>
        <v>36923.208044047686</v>
      </c>
      <c r="C142" s="54">
        <f t="shared" si="97"/>
        <v>35488.605244741688</v>
      </c>
      <c r="D142" s="115">
        <f t="shared" si="97"/>
        <v>37856.488031018394</v>
      </c>
      <c r="E142" s="115">
        <f t="shared" si="97"/>
        <v>41749.130163901042</v>
      </c>
      <c r="F142" s="115">
        <f t="shared" si="97"/>
        <v>43247.685831797135</v>
      </c>
      <c r="G142" s="115">
        <f t="shared" si="97"/>
        <v>47802.28427120683</v>
      </c>
      <c r="H142" s="115">
        <f t="shared" si="97"/>
        <v>50991.840381890492</v>
      </c>
      <c r="I142" s="115">
        <f t="shared" si="97"/>
        <v>47233.338654320702</v>
      </c>
      <c r="J142" s="115">
        <f t="shared" si="97"/>
        <v>43269.624793878706</v>
      </c>
      <c r="K142" s="115">
        <f t="shared" si="97"/>
        <v>44125.560403388808</v>
      </c>
      <c r="L142" s="115">
        <f t="shared" si="97"/>
        <v>43001.757132535058</v>
      </c>
      <c r="M142" s="115">
        <f t="shared" si="97"/>
        <v>39349.471193719917</v>
      </c>
      <c r="N142" s="40">
        <f t="shared" si="77"/>
        <v>511038.99414644646</v>
      </c>
      <c r="O142" s="41">
        <f t="shared" si="78"/>
        <v>110268.30131980777</v>
      </c>
      <c r="P142" s="41">
        <f t="shared" si="79"/>
        <v>132799.10026690501</v>
      </c>
      <c r="Q142" s="41">
        <f t="shared" si="80"/>
        <v>141494.80383008989</v>
      </c>
      <c r="R142" s="41">
        <f t="shared" si="81"/>
        <v>126476.78872964378</v>
      </c>
      <c r="T142" s="34"/>
      <c r="U142" s="34"/>
      <c r="V142" s="34"/>
      <c r="W142" s="34"/>
      <c r="X142" s="34"/>
      <c r="Y142" s="34"/>
      <c r="Z142" s="34"/>
      <c r="AA142" s="34"/>
      <c r="AB142" s="34"/>
      <c r="AC142" s="34"/>
      <c r="AD142" s="34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</row>
    <row r="143" spans="1:40" ht="15" x14ac:dyDescent="0.25">
      <c r="A143" s="39" t="s">
        <v>61</v>
      </c>
      <c r="B143" s="54">
        <f t="shared" ref="B143:M143" si="98">B113+B83+B53+B23</f>
        <v>36923.208044047686</v>
      </c>
      <c r="C143" s="54">
        <f t="shared" si="98"/>
        <v>35488.605244741688</v>
      </c>
      <c r="D143" s="54">
        <f t="shared" si="98"/>
        <v>37856.488031018394</v>
      </c>
      <c r="E143" s="115">
        <f t="shared" si="98"/>
        <v>41099.173655705992</v>
      </c>
      <c r="F143" s="115">
        <f t="shared" si="98"/>
        <v>42610.301540207278</v>
      </c>
      <c r="G143" s="115">
        <f t="shared" si="98"/>
        <v>47173.604067816028</v>
      </c>
      <c r="H143" s="115">
        <f t="shared" si="98"/>
        <v>50991.840381890492</v>
      </c>
      <c r="I143" s="115">
        <f t="shared" si="98"/>
        <v>47233.338654320702</v>
      </c>
      <c r="J143" s="115">
        <f t="shared" si="98"/>
        <v>43269.624793878706</v>
      </c>
      <c r="K143" s="115">
        <f t="shared" si="98"/>
        <v>44125.560403388808</v>
      </c>
      <c r="L143" s="115">
        <f t="shared" si="98"/>
        <v>43520.018820377561</v>
      </c>
      <c r="M143" s="115">
        <f t="shared" si="98"/>
        <v>40354.418313091912</v>
      </c>
      <c r="N143" s="40">
        <f t="shared" si="77"/>
        <v>510646.18195048528</v>
      </c>
      <c r="O143" s="41">
        <f t="shared" si="78"/>
        <v>110268.30131980777</v>
      </c>
      <c r="P143" s="41">
        <f t="shared" si="79"/>
        <v>130883.07926372931</v>
      </c>
      <c r="Q143" s="41">
        <f t="shared" si="80"/>
        <v>141494.80383008989</v>
      </c>
      <c r="R143" s="41">
        <f t="shared" si="81"/>
        <v>127999.99753685828</v>
      </c>
      <c r="T143" s="34"/>
      <c r="U143" s="34"/>
      <c r="V143" s="34"/>
      <c r="W143" s="34"/>
      <c r="X143" s="34"/>
      <c r="Y143" s="34"/>
      <c r="Z143" s="34"/>
      <c r="AA143" s="34"/>
      <c r="AB143" s="34"/>
      <c r="AC143" s="34"/>
      <c r="AD143" s="34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</row>
    <row r="144" spans="1:40" ht="15" x14ac:dyDescent="0.25">
      <c r="A144" s="39" t="s">
        <v>62</v>
      </c>
      <c r="B144" s="54">
        <f t="shared" ref="B144:M144" si="99">B114+B84+B54+B24</f>
        <v>36923.208044047686</v>
      </c>
      <c r="C144" s="54">
        <f t="shared" si="99"/>
        <v>35488.605244741688</v>
      </c>
      <c r="D144" s="54">
        <f t="shared" si="99"/>
        <v>37856.488031018394</v>
      </c>
      <c r="E144" s="54">
        <f t="shared" si="99"/>
        <v>41099.173655705992</v>
      </c>
      <c r="F144" s="115">
        <f t="shared" si="99"/>
        <v>0</v>
      </c>
      <c r="G144" s="115">
        <f t="shared" si="99"/>
        <v>0</v>
      </c>
      <c r="H144" s="115">
        <f t="shared" si="99"/>
        <v>0</v>
      </c>
      <c r="I144" s="115">
        <f t="shared" si="99"/>
        <v>0</v>
      </c>
      <c r="J144" s="115">
        <f t="shared" si="99"/>
        <v>0</v>
      </c>
      <c r="K144" s="115">
        <f t="shared" si="99"/>
        <v>0</v>
      </c>
      <c r="L144" s="115">
        <f t="shared" si="99"/>
        <v>0</v>
      </c>
      <c r="M144" s="115">
        <f t="shared" si="99"/>
        <v>0</v>
      </c>
      <c r="N144" s="40">
        <f t="shared" si="77"/>
        <v>151367.47497551376</v>
      </c>
      <c r="O144" s="41">
        <f t="shared" si="78"/>
        <v>110268.30131980777</v>
      </c>
      <c r="P144" s="41">
        <f t="shared" si="79"/>
        <v>41099.173655705992</v>
      </c>
      <c r="Q144" s="41">
        <f t="shared" si="80"/>
        <v>0</v>
      </c>
      <c r="R144" s="41">
        <f t="shared" si="81"/>
        <v>0</v>
      </c>
      <c r="T144" s="34"/>
      <c r="U144" s="34"/>
      <c r="V144" s="34"/>
      <c r="W144" s="34"/>
      <c r="X144" s="34"/>
      <c r="Y144" s="34"/>
      <c r="Z144" s="34"/>
      <c r="AA144" s="34"/>
      <c r="AB144" s="34"/>
      <c r="AC144" s="34"/>
      <c r="AD144" s="76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</row>
    <row r="145" spans="1:18" ht="15" x14ac:dyDescent="0.25">
      <c r="A145" s="39" t="s">
        <v>63</v>
      </c>
      <c r="B145" s="54">
        <f t="shared" ref="B145:M145" si="100">B115+B85+B55+B25</f>
        <v>36923.208044047686</v>
      </c>
      <c r="C145" s="54">
        <f t="shared" si="100"/>
        <v>35488.605244741688</v>
      </c>
      <c r="D145" s="54">
        <f t="shared" si="100"/>
        <v>37856.488031018394</v>
      </c>
      <c r="E145" s="54">
        <f t="shared" si="100"/>
        <v>41099.173655705992</v>
      </c>
      <c r="F145" s="54" t="e">
        <f t="shared" si="100"/>
        <v>#N/A</v>
      </c>
      <c r="G145" s="115">
        <f t="shared" si="100"/>
        <v>0</v>
      </c>
      <c r="H145" s="115">
        <f t="shared" si="100"/>
        <v>0</v>
      </c>
      <c r="I145" s="115">
        <f t="shared" si="100"/>
        <v>0</v>
      </c>
      <c r="J145" s="115">
        <f t="shared" si="100"/>
        <v>0</v>
      </c>
      <c r="K145" s="115">
        <f t="shared" si="100"/>
        <v>0</v>
      </c>
      <c r="L145" s="115">
        <f t="shared" si="100"/>
        <v>0</v>
      </c>
      <c r="M145" s="115">
        <f t="shared" si="100"/>
        <v>0</v>
      </c>
      <c r="N145" s="40" t="e">
        <f t="shared" si="77"/>
        <v>#N/A</v>
      </c>
      <c r="O145" s="41">
        <f t="shared" si="78"/>
        <v>110268.30131980777</v>
      </c>
      <c r="P145" s="41" t="e">
        <f t="shared" si="79"/>
        <v>#N/A</v>
      </c>
      <c r="Q145" s="41">
        <f t="shared" si="80"/>
        <v>0</v>
      </c>
      <c r="R145" s="41">
        <f t="shared" si="81"/>
        <v>0</v>
      </c>
    </row>
    <row r="146" spans="1:18" ht="15" x14ac:dyDescent="0.25">
      <c r="A146" s="39" t="s">
        <v>64</v>
      </c>
      <c r="B146" s="54">
        <f t="shared" ref="B146:M146" si="101">B116+B86+B56+B26</f>
        <v>36923.208044047686</v>
      </c>
      <c r="C146" s="54">
        <f t="shared" si="101"/>
        <v>35488.605244741688</v>
      </c>
      <c r="D146" s="54">
        <f t="shared" si="101"/>
        <v>37856.488031018394</v>
      </c>
      <c r="E146" s="54">
        <f t="shared" si="101"/>
        <v>41099.173655705992</v>
      </c>
      <c r="F146" s="54" t="e">
        <f t="shared" si="101"/>
        <v>#N/A</v>
      </c>
      <c r="G146" s="54" t="e">
        <f t="shared" si="101"/>
        <v>#N/A</v>
      </c>
      <c r="H146" s="115">
        <f t="shared" si="101"/>
        <v>0</v>
      </c>
      <c r="I146" s="115">
        <f t="shared" si="101"/>
        <v>0</v>
      </c>
      <c r="J146" s="115">
        <f t="shared" si="101"/>
        <v>0</v>
      </c>
      <c r="K146" s="115">
        <f t="shared" si="101"/>
        <v>0</v>
      </c>
      <c r="L146" s="115">
        <f t="shared" si="101"/>
        <v>0</v>
      </c>
      <c r="M146" s="115">
        <f t="shared" si="101"/>
        <v>0</v>
      </c>
      <c r="N146" s="40" t="e">
        <f t="shared" si="77"/>
        <v>#N/A</v>
      </c>
      <c r="O146" s="41">
        <f t="shared" si="78"/>
        <v>110268.30131980777</v>
      </c>
      <c r="P146" s="41" t="e">
        <f t="shared" si="79"/>
        <v>#N/A</v>
      </c>
      <c r="Q146" s="41">
        <f t="shared" si="80"/>
        <v>0</v>
      </c>
      <c r="R146" s="41">
        <f t="shared" si="81"/>
        <v>0</v>
      </c>
    </row>
    <row r="147" spans="1:18" ht="15" x14ac:dyDescent="0.25">
      <c r="A147" s="39" t="s">
        <v>65</v>
      </c>
      <c r="B147" s="54">
        <f t="shared" ref="B147:M147" si="102">B117+B87+B57+B27</f>
        <v>36923.208044047686</v>
      </c>
      <c r="C147" s="54">
        <f t="shared" si="102"/>
        <v>35488.605244741688</v>
      </c>
      <c r="D147" s="54">
        <f t="shared" si="102"/>
        <v>37856.488031018394</v>
      </c>
      <c r="E147" s="54">
        <f t="shared" si="102"/>
        <v>41099.173655705992</v>
      </c>
      <c r="F147" s="54" t="e">
        <f t="shared" si="102"/>
        <v>#N/A</v>
      </c>
      <c r="G147" s="54" t="e">
        <f t="shared" si="102"/>
        <v>#N/A</v>
      </c>
      <c r="H147" s="54" t="e">
        <f t="shared" si="102"/>
        <v>#N/A</v>
      </c>
      <c r="I147" s="115">
        <f t="shared" si="102"/>
        <v>0</v>
      </c>
      <c r="J147" s="115">
        <f t="shared" si="102"/>
        <v>0</v>
      </c>
      <c r="K147" s="115">
        <f t="shared" si="102"/>
        <v>0</v>
      </c>
      <c r="L147" s="115">
        <f t="shared" si="102"/>
        <v>0</v>
      </c>
      <c r="M147" s="115">
        <f t="shared" si="102"/>
        <v>0</v>
      </c>
      <c r="N147" s="40" t="e">
        <f t="shared" si="77"/>
        <v>#N/A</v>
      </c>
      <c r="O147" s="41">
        <f t="shared" si="78"/>
        <v>110268.30131980777</v>
      </c>
      <c r="P147" s="41" t="e">
        <f t="shared" si="79"/>
        <v>#N/A</v>
      </c>
      <c r="Q147" s="41" t="e">
        <f t="shared" si="80"/>
        <v>#N/A</v>
      </c>
      <c r="R147" s="41">
        <f t="shared" si="81"/>
        <v>0</v>
      </c>
    </row>
    <row r="148" spans="1:18" ht="15" x14ac:dyDescent="0.25">
      <c r="A148" s="39" t="s">
        <v>66</v>
      </c>
      <c r="B148" s="54">
        <f t="shared" ref="B148:M148" si="103">B118+B88+B58+B28</f>
        <v>36923.208044047686</v>
      </c>
      <c r="C148" s="54">
        <f t="shared" si="103"/>
        <v>35488.605244741688</v>
      </c>
      <c r="D148" s="54">
        <f t="shared" si="103"/>
        <v>37856.488031018394</v>
      </c>
      <c r="E148" s="54">
        <f t="shared" si="103"/>
        <v>41099.173655705992</v>
      </c>
      <c r="F148" s="54" t="e">
        <f t="shared" si="103"/>
        <v>#N/A</v>
      </c>
      <c r="G148" s="54" t="e">
        <f t="shared" si="103"/>
        <v>#N/A</v>
      </c>
      <c r="H148" s="54" t="e">
        <f t="shared" si="103"/>
        <v>#N/A</v>
      </c>
      <c r="I148" s="54" t="e">
        <f t="shared" si="103"/>
        <v>#N/A</v>
      </c>
      <c r="J148" s="115">
        <f t="shared" si="103"/>
        <v>0</v>
      </c>
      <c r="K148" s="115">
        <f t="shared" si="103"/>
        <v>0</v>
      </c>
      <c r="L148" s="115">
        <f t="shared" si="103"/>
        <v>0</v>
      </c>
      <c r="M148" s="115">
        <f t="shared" si="103"/>
        <v>0</v>
      </c>
      <c r="N148" s="40" t="e">
        <f t="shared" si="77"/>
        <v>#N/A</v>
      </c>
      <c r="O148" s="41">
        <f t="shared" si="78"/>
        <v>110268.30131980777</v>
      </c>
      <c r="P148" s="41" t="e">
        <f t="shared" si="79"/>
        <v>#N/A</v>
      </c>
      <c r="Q148" s="41" t="e">
        <f t="shared" si="80"/>
        <v>#N/A</v>
      </c>
      <c r="R148" s="41">
        <f t="shared" si="81"/>
        <v>0</v>
      </c>
    </row>
    <row r="149" spans="1:18" ht="15" x14ac:dyDescent="0.25">
      <c r="A149" s="39" t="s">
        <v>67</v>
      </c>
      <c r="B149" s="54">
        <f t="shared" ref="B149:M149" si="104">B119+B89+B59+B29</f>
        <v>36923.208044047686</v>
      </c>
      <c r="C149" s="54">
        <f t="shared" si="104"/>
        <v>35488.605244741688</v>
      </c>
      <c r="D149" s="54">
        <f t="shared" si="104"/>
        <v>37856.488031018394</v>
      </c>
      <c r="E149" s="54">
        <f t="shared" si="104"/>
        <v>41099.173655705992</v>
      </c>
      <c r="F149" s="54" t="e">
        <f t="shared" si="104"/>
        <v>#N/A</v>
      </c>
      <c r="G149" s="54" t="e">
        <f t="shared" si="104"/>
        <v>#N/A</v>
      </c>
      <c r="H149" s="54" t="e">
        <f t="shared" si="104"/>
        <v>#N/A</v>
      </c>
      <c r="I149" s="54" t="e">
        <f t="shared" si="104"/>
        <v>#N/A</v>
      </c>
      <c r="J149" s="54" t="e">
        <f t="shared" si="104"/>
        <v>#N/A</v>
      </c>
      <c r="K149" s="115">
        <f t="shared" si="104"/>
        <v>0</v>
      </c>
      <c r="L149" s="115">
        <f t="shared" si="104"/>
        <v>0</v>
      </c>
      <c r="M149" s="115">
        <f t="shared" si="104"/>
        <v>0</v>
      </c>
      <c r="N149" s="40" t="e">
        <f t="shared" si="77"/>
        <v>#N/A</v>
      </c>
      <c r="O149" s="41">
        <f t="shared" si="78"/>
        <v>110268.30131980777</v>
      </c>
      <c r="P149" s="41" t="e">
        <f t="shared" si="79"/>
        <v>#N/A</v>
      </c>
      <c r="Q149" s="41" t="e">
        <f t="shared" si="80"/>
        <v>#N/A</v>
      </c>
      <c r="R149" s="41">
        <f t="shared" si="81"/>
        <v>0</v>
      </c>
    </row>
    <row r="150" spans="1:18" ht="15" x14ac:dyDescent="0.25">
      <c r="A150" s="39" t="s">
        <v>68</v>
      </c>
      <c r="B150" s="54">
        <f t="shared" ref="B150:M150" si="105">B120+B90+B60+B30</f>
        <v>36923.208044047686</v>
      </c>
      <c r="C150" s="54">
        <f t="shared" si="105"/>
        <v>35488.605244741688</v>
      </c>
      <c r="D150" s="54">
        <f t="shared" si="105"/>
        <v>37856.488031018394</v>
      </c>
      <c r="E150" s="54">
        <f t="shared" si="105"/>
        <v>41099.173655705992</v>
      </c>
      <c r="F150" s="54" t="e">
        <f t="shared" si="105"/>
        <v>#N/A</v>
      </c>
      <c r="G150" s="54" t="e">
        <f t="shared" si="105"/>
        <v>#N/A</v>
      </c>
      <c r="H150" s="54" t="e">
        <f t="shared" si="105"/>
        <v>#N/A</v>
      </c>
      <c r="I150" s="54" t="e">
        <f t="shared" si="105"/>
        <v>#N/A</v>
      </c>
      <c r="J150" s="54" t="e">
        <f t="shared" si="105"/>
        <v>#N/A</v>
      </c>
      <c r="K150" s="54" t="e">
        <f t="shared" si="105"/>
        <v>#N/A</v>
      </c>
      <c r="L150" s="115">
        <f t="shared" si="105"/>
        <v>0</v>
      </c>
      <c r="M150" s="115">
        <f t="shared" si="105"/>
        <v>0</v>
      </c>
      <c r="N150" s="40" t="e">
        <f t="shared" si="77"/>
        <v>#N/A</v>
      </c>
      <c r="O150" s="41">
        <f t="shared" si="78"/>
        <v>110268.30131980777</v>
      </c>
      <c r="P150" s="41" t="e">
        <f t="shared" si="79"/>
        <v>#N/A</v>
      </c>
      <c r="Q150" s="41" t="e">
        <f t="shared" si="80"/>
        <v>#N/A</v>
      </c>
      <c r="R150" s="41" t="e">
        <f t="shared" si="81"/>
        <v>#N/A</v>
      </c>
    </row>
    <row r="151" spans="1:18" ht="15.75" thickBot="1" x14ac:dyDescent="0.3">
      <c r="A151" s="45" t="s">
        <v>69</v>
      </c>
      <c r="B151" s="74">
        <f t="shared" ref="B151:M151" si="106">B121+B91+B61+B31</f>
        <v>36923.208044047686</v>
      </c>
      <c r="C151" s="74">
        <f t="shared" si="106"/>
        <v>35488.605244741688</v>
      </c>
      <c r="D151" s="74">
        <f t="shared" si="106"/>
        <v>37856.488031018394</v>
      </c>
      <c r="E151" s="74">
        <f t="shared" si="106"/>
        <v>41099.173655705992</v>
      </c>
      <c r="F151" s="74" t="e">
        <f t="shared" si="106"/>
        <v>#N/A</v>
      </c>
      <c r="G151" s="74" t="e">
        <f t="shared" si="106"/>
        <v>#N/A</v>
      </c>
      <c r="H151" s="74" t="e">
        <f t="shared" si="106"/>
        <v>#N/A</v>
      </c>
      <c r="I151" s="74" t="e">
        <f t="shared" si="106"/>
        <v>#N/A</v>
      </c>
      <c r="J151" s="74" t="e">
        <f t="shared" si="106"/>
        <v>#N/A</v>
      </c>
      <c r="K151" s="74" t="e">
        <f t="shared" si="106"/>
        <v>#N/A</v>
      </c>
      <c r="L151" s="74" t="e">
        <f t="shared" si="106"/>
        <v>#N/A</v>
      </c>
      <c r="M151" s="114">
        <f t="shared" si="106"/>
        <v>0</v>
      </c>
      <c r="N151" s="46" t="e">
        <f t="shared" si="77"/>
        <v>#N/A</v>
      </c>
      <c r="O151" s="47">
        <f t="shared" si="78"/>
        <v>110268.30131980777</v>
      </c>
      <c r="P151" s="47" t="e">
        <f t="shared" si="79"/>
        <v>#N/A</v>
      </c>
      <c r="Q151" s="47" t="e">
        <f t="shared" si="80"/>
        <v>#N/A</v>
      </c>
      <c r="R151" s="47" t="e">
        <f t="shared" si="81"/>
        <v>#N/A</v>
      </c>
    </row>
    <row r="152" spans="1:18" ht="13.5" thickTop="1" x14ac:dyDescent="0.2"/>
  </sheetData>
  <mergeCells count="25">
    <mergeCell ref="AE80:AF80"/>
    <mergeCell ref="AG80:AH80"/>
    <mergeCell ref="AI80:AJ80"/>
    <mergeCell ref="E4:F4"/>
    <mergeCell ref="T4:U4"/>
    <mergeCell ref="AE20:AF20"/>
    <mergeCell ref="AG20:AH20"/>
    <mergeCell ref="AI20:AJ20"/>
    <mergeCell ref="E34:F34"/>
    <mergeCell ref="T34:U34"/>
    <mergeCell ref="AE50:AF50"/>
    <mergeCell ref="AG50:AH50"/>
    <mergeCell ref="AI50:AJ50"/>
    <mergeCell ref="E64:F64"/>
    <mergeCell ref="T64:U64"/>
    <mergeCell ref="E94:F94"/>
    <mergeCell ref="T94:U94"/>
    <mergeCell ref="AE110:AF110"/>
    <mergeCell ref="AG110:AH110"/>
    <mergeCell ref="AI110:AJ110"/>
    <mergeCell ref="E124:F124"/>
    <mergeCell ref="T124:U124"/>
    <mergeCell ref="AE140:AF140"/>
    <mergeCell ref="AG140:AH140"/>
    <mergeCell ref="AI140:AJ140"/>
  </mergeCells>
  <pageMargins left="0.7" right="0.7" top="0.78740157499999996" bottom="0.78740157499999996" header="0.3" footer="0.3"/>
  <pageSetup scale="59" fitToWidth="2" fitToHeight="0" orientation="landscape" r:id="rId1"/>
  <rowBreaks count="3" manualBreakCount="3">
    <brk id="33" max="16383" man="1"/>
    <brk id="63" max="16383" man="1"/>
    <brk id="93" max="16383" man="1"/>
  </rowBreaks>
  <colBreaks count="1" manualBreakCount="1">
    <brk id="19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CD5A1-DA9D-4AC6-B0F5-024E8D2A5305}">
  <dimension ref="A1:AD25"/>
  <sheetViews>
    <sheetView showGridLines="0" zoomScale="90" zoomScaleNormal="90" workbookViewId="0"/>
  </sheetViews>
  <sheetFormatPr baseColWidth="10" defaultRowHeight="15" x14ac:dyDescent="0.25"/>
  <cols>
    <col min="1" max="1" width="16.125" bestFit="1" customWidth="1"/>
    <col min="2" max="2" width="7.125" bestFit="1" customWidth="1"/>
    <col min="3" max="3" width="12.125" bestFit="1" customWidth="1"/>
    <col min="4" max="4" width="9.625" bestFit="1" customWidth="1"/>
    <col min="5" max="5" width="8.625" bestFit="1" customWidth="1"/>
    <col min="6" max="6" width="8.25" bestFit="1" customWidth="1"/>
    <col min="7" max="30" width="4.625" customWidth="1"/>
  </cols>
  <sheetData>
    <row r="1" spans="1:30" ht="32.25" x14ac:dyDescent="0.5">
      <c r="A1" s="4" t="s">
        <v>117</v>
      </c>
    </row>
    <row r="4" spans="1:30" s="94" customFormat="1" ht="19.5" x14ac:dyDescent="0.3">
      <c r="G4" s="121">
        <v>2020</v>
      </c>
      <c r="H4" s="121"/>
      <c r="I4" s="121"/>
      <c r="J4" s="121"/>
      <c r="K4" s="121">
        <v>2021</v>
      </c>
      <c r="L4" s="121"/>
      <c r="M4" s="121"/>
      <c r="N4" s="121"/>
      <c r="O4" s="121">
        <v>2022</v>
      </c>
      <c r="P4" s="121"/>
      <c r="Q4" s="121"/>
      <c r="R4" s="121"/>
      <c r="S4" s="121">
        <v>2023</v>
      </c>
      <c r="T4" s="121"/>
      <c r="U4" s="121"/>
      <c r="V4" s="121"/>
      <c r="W4" s="121">
        <v>2024</v>
      </c>
      <c r="X4" s="121"/>
      <c r="Y4" s="121"/>
      <c r="Z4" s="121"/>
      <c r="AA4" s="121">
        <v>2025</v>
      </c>
      <c r="AB4" s="121"/>
      <c r="AC4" s="121"/>
      <c r="AD4" s="121"/>
    </row>
    <row r="5" spans="1:30" s="94" customFormat="1" ht="19.5" x14ac:dyDescent="0.3">
      <c r="A5" s="95" t="s">
        <v>85</v>
      </c>
      <c r="B5" s="95" t="s">
        <v>86</v>
      </c>
      <c r="C5" s="95" t="s">
        <v>87</v>
      </c>
      <c r="D5" s="110" t="s">
        <v>88</v>
      </c>
      <c r="E5" s="110" t="s">
        <v>89</v>
      </c>
      <c r="F5" s="110" t="s">
        <v>18</v>
      </c>
      <c r="G5" s="96" t="s">
        <v>45</v>
      </c>
      <c r="H5" s="96" t="s">
        <v>46</v>
      </c>
      <c r="I5" s="96" t="s">
        <v>47</v>
      </c>
      <c r="J5" s="96" t="s">
        <v>48</v>
      </c>
      <c r="K5" s="96" t="s">
        <v>45</v>
      </c>
      <c r="L5" s="96" t="s">
        <v>46</v>
      </c>
      <c r="M5" s="96" t="s">
        <v>47</v>
      </c>
      <c r="N5" s="96" t="s">
        <v>48</v>
      </c>
      <c r="O5" s="96" t="s">
        <v>45</v>
      </c>
      <c r="P5" s="96" t="s">
        <v>46</v>
      </c>
      <c r="Q5" s="96" t="s">
        <v>47</v>
      </c>
      <c r="R5" s="96" t="s">
        <v>48</v>
      </c>
      <c r="S5" s="96" t="s">
        <v>45</v>
      </c>
      <c r="T5" s="96" t="s">
        <v>46</v>
      </c>
      <c r="U5" s="96" t="s">
        <v>47</v>
      </c>
      <c r="V5" s="96" t="s">
        <v>48</v>
      </c>
      <c r="W5" s="96" t="s">
        <v>45</v>
      </c>
      <c r="X5" s="96" t="s">
        <v>46</v>
      </c>
      <c r="Y5" s="96" t="s">
        <v>47</v>
      </c>
      <c r="Z5" s="96" t="s">
        <v>48</v>
      </c>
      <c r="AA5" s="96" t="s">
        <v>45</v>
      </c>
      <c r="AB5" s="96" t="s">
        <v>46</v>
      </c>
      <c r="AC5" s="96" t="s">
        <v>47</v>
      </c>
      <c r="AD5" s="96" t="s">
        <v>48</v>
      </c>
    </row>
    <row r="6" spans="1:30" s="93" customFormat="1" ht="30" customHeight="1" x14ac:dyDescent="0.25">
      <c r="A6" s="122" t="s">
        <v>9</v>
      </c>
      <c r="B6" s="97" t="s">
        <v>92</v>
      </c>
      <c r="C6" s="97" t="s">
        <v>95</v>
      </c>
      <c r="D6" s="111" t="s">
        <v>90</v>
      </c>
      <c r="E6" s="111">
        <v>25</v>
      </c>
      <c r="F6" s="111" t="s">
        <v>91</v>
      </c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0"/>
      <c r="R6" s="100"/>
      <c r="S6" s="100"/>
      <c r="T6" s="100"/>
      <c r="U6" s="98"/>
      <c r="V6" s="98"/>
      <c r="W6" s="98"/>
      <c r="X6" s="98"/>
      <c r="Y6" s="98"/>
      <c r="Z6" s="98"/>
      <c r="AA6" s="99"/>
      <c r="AB6" s="99"/>
      <c r="AC6" s="99"/>
      <c r="AD6" s="99"/>
    </row>
    <row r="7" spans="1:30" s="93" customFormat="1" ht="30" customHeight="1" x14ac:dyDescent="0.25">
      <c r="A7" s="122"/>
      <c r="B7" s="97" t="s">
        <v>93</v>
      </c>
      <c r="C7" s="97" t="s">
        <v>96</v>
      </c>
      <c r="D7" s="111" t="s">
        <v>90</v>
      </c>
      <c r="E7" s="111">
        <v>250</v>
      </c>
      <c r="F7" s="111" t="s">
        <v>91</v>
      </c>
      <c r="G7" s="101"/>
      <c r="H7" s="101"/>
      <c r="I7" s="101"/>
      <c r="J7" s="101"/>
      <c r="K7" s="101"/>
      <c r="L7" s="101"/>
      <c r="M7" s="100"/>
      <c r="N7" s="100"/>
      <c r="O7" s="100"/>
      <c r="P7" s="100"/>
      <c r="Q7" s="100"/>
      <c r="R7" s="100"/>
      <c r="S7" s="100"/>
      <c r="T7" s="100"/>
      <c r="U7" s="100"/>
      <c r="V7" s="100"/>
      <c r="W7" s="98"/>
      <c r="X7" s="98"/>
      <c r="Y7" s="98"/>
      <c r="Z7" s="98"/>
      <c r="AA7" s="98"/>
      <c r="AB7" s="98"/>
      <c r="AC7" s="99"/>
      <c r="AD7" s="99"/>
    </row>
    <row r="8" spans="1:30" s="93" customFormat="1" ht="30" customHeight="1" x14ac:dyDescent="0.25">
      <c r="A8" s="122"/>
      <c r="B8" s="97" t="s">
        <v>94</v>
      </c>
      <c r="C8" s="97" t="s">
        <v>97</v>
      </c>
      <c r="D8" s="111" t="s">
        <v>90</v>
      </c>
      <c r="E8" s="111">
        <v>48</v>
      </c>
      <c r="F8" s="111" t="s">
        <v>91</v>
      </c>
      <c r="G8" s="101"/>
      <c r="H8" s="101"/>
      <c r="I8" s="101"/>
      <c r="J8" s="101"/>
      <c r="K8" s="101"/>
      <c r="L8" s="100"/>
      <c r="M8" s="100"/>
      <c r="N8" s="100"/>
      <c r="O8" s="100"/>
      <c r="P8" s="100"/>
      <c r="Q8" s="100"/>
      <c r="R8" s="100"/>
      <c r="S8" s="98"/>
      <c r="T8" s="98"/>
      <c r="U8" s="98"/>
      <c r="V8" s="98"/>
      <c r="W8" s="98"/>
      <c r="X8" s="98"/>
      <c r="Y8" s="98"/>
      <c r="Z8" s="98"/>
      <c r="AA8" s="99"/>
      <c r="AB8" s="99"/>
      <c r="AC8" s="99"/>
      <c r="AD8" s="99"/>
    </row>
    <row r="9" spans="1:30" s="93" customFormat="1" ht="30" customHeight="1" x14ac:dyDescent="0.25">
      <c r="A9" s="122" t="s">
        <v>10</v>
      </c>
      <c r="B9" s="97" t="s">
        <v>98</v>
      </c>
      <c r="C9" s="97" t="s">
        <v>99</v>
      </c>
      <c r="D9" s="111" t="s">
        <v>90</v>
      </c>
      <c r="E9" s="111">
        <v>12</v>
      </c>
      <c r="F9" s="111" t="s">
        <v>91</v>
      </c>
      <c r="G9" s="101"/>
      <c r="H9" s="101"/>
      <c r="I9" s="101"/>
      <c r="J9" s="101"/>
      <c r="K9" s="101"/>
      <c r="L9" s="101"/>
      <c r="M9" s="101"/>
      <c r="N9" s="101"/>
      <c r="O9" s="100"/>
      <c r="P9" s="100"/>
      <c r="Q9" s="100"/>
      <c r="R9" s="100"/>
      <c r="S9" s="98"/>
      <c r="T9" s="98"/>
      <c r="U9" s="99"/>
      <c r="V9" s="99"/>
      <c r="W9" s="99"/>
      <c r="X9" s="99"/>
      <c r="Y9" s="99"/>
      <c r="Z9" s="99"/>
      <c r="AA9" s="109"/>
      <c r="AB9" s="109"/>
      <c r="AC9" s="109"/>
      <c r="AD9" s="109"/>
    </row>
    <row r="10" spans="1:30" s="93" customFormat="1" ht="30" customHeight="1" x14ac:dyDescent="0.25">
      <c r="A10" s="122"/>
      <c r="B10" s="97" t="s">
        <v>100</v>
      </c>
      <c r="C10" s="97" t="s">
        <v>101</v>
      </c>
      <c r="D10" s="111" t="s">
        <v>90</v>
      </c>
      <c r="E10" s="111">
        <v>75</v>
      </c>
      <c r="F10" s="111" t="s">
        <v>91</v>
      </c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0"/>
      <c r="T10" s="100"/>
      <c r="U10" s="100"/>
      <c r="V10" s="100"/>
      <c r="W10" s="100"/>
      <c r="X10" s="100"/>
      <c r="Y10" s="100"/>
      <c r="Z10" s="100"/>
      <c r="AA10" s="98"/>
      <c r="AB10" s="98"/>
      <c r="AC10" s="98"/>
      <c r="AD10" s="98"/>
    </row>
    <row r="11" spans="1:30" s="93" customFormat="1" ht="30" customHeight="1" x14ac:dyDescent="0.25">
      <c r="A11" s="112" t="s">
        <v>23</v>
      </c>
      <c r="B11" s="97" t="s">
        <v>102</v>
      </c>
      <c r="C11" s="97" t="s">
        <v>103</v>
      </c>
      <c r="D11" s="111" t="s">
        <v>90</v>
      </c>
      <c r="E11" s="111">
        <v>15</v>
      </c>
      <c r="F11" s="111" t="s">
        <v>91</v>
      </c>
      <c r="G11" s="101"/>
      <c r="H11" s="101"/>
      <c r="I11" s="101"/>
      <c r="J11" s="101"/>
      <c r="K11" s="100"/>
      <c r="L11" s="100"/>
      <c r="M11" s="100"/>
      <c r="N11" s="100"/>
      <c r="O11" s="98"/>
      <c r="P11" s="98"/>
      <c r="Q11" s="98"/>
      <c r="R11" s="98"/>
      <c r="S11" s="99"/>
      <c r="T11" s="99"/>
      <c r="U11" s="99"/>
      <c r="V11" s="99"/>
      <c r="W11" s="109"/>
      <c r="X11" s="109"/>
      <c r="Y11" s="109"/>
      <c r="Z11" s="109"/>
      <c r="AA11" s="109"/>
      <c r="AB11" s="109"/>
      <c r="AC11" s="109"/>
      <c r="AD11" s="109"/>
    </row>
    <row r="13" spans="1:30" ht="19.5" x14ac:dyDescent="0.3">
      <c r="N13" s="108" t="s">
        <v>109</v>
      </c>
      <c r="W13" s="108" t="s">
        <v>110</v>
      </c>
    </row>
    <row r="15" spans="1:30" x14ac:dyDescent="0.25">
      <c r="N15" s="102"/>
      <c r="O15" s="102"/>
      <c r="P15" t="s">
        <v>104</v>
      </c>
      <c r="Y15" t="s">
        <v>112</v>
      </c>
    </row>
    <row r="17" spans="14:25" x14ac:dyDescent="0.25">
      <c r="N17" s="103"/>
      <c r="O17" s="103"/>
      <c r="P17" t="s">
        <v>105</v>
      </c>
      <c r="Y17" t="s">
        <v>111</v>
      </c>
    </row>
    <row r="19" spans="14:25" x14ac:dyDescent="0.25">
      <c r="N19" s="104"/>
      <c r="O19" s="104"/>
      <c r="P19" t="s">
        <v>106</v>
      </c>
      <c r="Y19" t="s">
        <v>113</v>
      </c>
    </row>
    <row r="21" spans="14:25" x14ac:dyDescent="0.25">
      <c r="N21" s="105"/>
      <c r="O21" s="105"/>
      <c r="P21" t="s">
        <v>116</v>
      </c>
      <c r="Y21" t="s">
        <v>115</v>
      </c>
    </row>
    <row r="23" spans="14:25" x14ac:dyDescent="0.25">
      <c r="N23" s="107"/>
      <c r="O23" s="107"/>
      <c r="P23" t="s">
        <v>107</v>
      </c>
      <c r="Y23" t="s">
        <v>114</v>
      </c>
    </row>
    <row r="25" spans="14:25" x14ac:dyDescent="0.25">
      <c r="N25" s="106"/>
      <c r="O25" s="106"/>
      <c r="P25" t="s">
        <v>108</v>
      </c>
    </row>
  </sheetData>
  <mergeCells count="8">
    <mergeCell ref="S4:V4"/>
    <mergeCell ref="W4:Z4"/>
    <mergeCell ref="AA4:AD4"/>
    <mergeCell ref="A6:A8"/>
    <mergeCell ref="A9:A10"/>
    <mergeCell ref="G4:J4"/>
    <mergeCell ref="K4:N4"/>
    <mergeCell ref="O4:R4"/>
  </mergeCells>
  <pageMargins left="0.7" right="0.7" top="0.78740157499999996" bottom="0.78740157499999996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DemandError_Region</vt:lpstr>
      <vt:lpstr>DemandError_6monthsTrend</vt:lpstr>
      <vt:lpstr>Demand_Finance_Reconciliation</vt:lpstr>
      <vt:lpstr>PhaseOut_Roadmap</vt:lpstr>
    </vt:vector>
  </TitlesOfParts>
  <Company>Stryker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hn, Christian</dc:creator>
  <cp:lastModifiedBy>Christian Jahn</cp:lastModifiedBy>
  <cp:lastPrinted>2016-10-09T14:03:23Z</cp:lastPrinted>
  <dcterms:created xsi:type="dcterms:W3CDTF">2016-10-07T07:03:59Z</dcterms:created>
  <dcterms:modified xsi:type="dcterms:W3CDTF">2021-04-30T15:40:17Z</dcterms:modified>
</cp:coreProperties>
</file>